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1/"/>
    </mc:Choice>
  </mc:AlternateContent>
  <xr:revisionPtr revIDLastSave="2" documentId="8_{89F34588-5505-4234-84A7-DC9F58E50D09}" xr6:coauthVersionLast="47" xr6:coauthVersionMax="47" xr10:uidLastSave="{B467C7E0-8D4B-4759-803E-DE679B42F4A0}"/>
  <bookViews>
    <workbookView xWindow="-110" yWindow="-110" windowWidth="38620" windowHeight="21220" tabRatio="755" firstSheet="1" activeTab="1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15</definedName>
    <definedName name="Query_from_SES_DW_User_2" localSheetId="2" hidden="1">'Weekly Summary'!$B$6:$K$5067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6" i="4" l="1"/>
  <c r="G16" i="4"/>
  <c r="H16" i="4"/>
  <c r="B5" i="4"/>
  <c r="B6" i="4"/>
  <c r="B7" i="4"/>
  <c r="B8" i="4"/>
  <c r="B9" i="4"/>
  <c r="B10" i="4"/>
  <c r="B11" i="4"/>
  <c r="B12" i="4"/>
  <c r="B13" i="4"/>
  <c r="B14" i="4"/>
  <c r="B15" i="4"/>
  <c r="C5" i="4"/>
  <c r="C6" i="4"/>
  <c r="C7" i="4"/>
  <c r="C8" i="4"/>
  <c r="C9" i="4"/>
  <c r="C10" i="4"/>
  <c r="C11" i="4"/>
  <c r="C12" i="4"/>
  <c r="C13" i="4"/>
  <c r="C14" i="4"/>
  <c r="C15" i="4"/>
  <c r="D5" i="4"/>
  <c r="D6" i="4"/>
  <c r="D7" i="4"/>
  <c r="D8" i="4"/>
  <c r="D9" i="4"/>
  <c r="D10" i="4"/>
  <c r="D11" i="4"/>
  <c r="D12" i="4"/>
  <c r="D13" i="4"/>
  <c r="D14" i="4"/>
  <c r="D15" i="4"/>
  <c r="I5" i="4"/>
  <c r="I6" i="4"/>
  <c r="I7" i="4"/>
  <c r="I8" i="4"/>
  <c r="I9" i="4"/>
  <c r="I10" i="4"/>
  <c r="I11" i="4"/>
  <c r="I12" i="4"/>
  <c r="I13" i="4"/>
  <c r="I14" i="4"/>
  <c r="I15" i="4"/>
  <c r="K5" i="4"/>
  <c r="K6" i="4"/>
  <c r="K7" i="4"/>
  <c r="K8" i="4"/>
  <c r="K9" i="4"/>
  <c r="K10" i="4"/>
  <c r="K11" i="4"/>
  <c r="K12" i="4"/>
  <c r="K13" i="4"/>
  <c r="K14" i="4"/>
  <c r="K15" i="4"/>
  <c r="L5" i="4"/>
  <c r="L6" i="4"/>
  <c r="L7" i="4"/>
  <c r="L8" i="4"/>
  <c r="L9" i="4"/>
  <c r="L10" i="4"/>
  <c r="L11" i="4"/>
  <c r="L12" i="4"/>
  <c r="L13" i="4"/>
  <c r="L14" i="4"/>
  <c r="L15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 s="1"/>
  <c r="B1" i="11" a="1"/>
  <c r="B1" i="11" s="1"/>
  <c r="C5" i="5" a="1"/>
  <c r="C5" i="5"/>
  <c r="P9" i="11"/>
  <c r="R2" i="11" l="1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549" uniqueCount="7977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11:37:20</t>
  </si>
  <si>
    <t>11:44:33</t>
  </si>
  <si>
    <t>12:09:07</t>
  </si>
  <si>
    <t>12:23:39</t>
  </si>
  <si>
    <t>12:26:19</t>
  </si>
  <si>
    <t>12:54:24</t>
  </si>
  <si>
    <t>13:22:15</t>
  </si>
  <si>
    <t>13:31:49</t>
  </si>
  <si>
    <t>14:49:19</t>
  </si>
  <si>
    <t>15:28:42</t>
  </si>
  <si>
    <t>15:33:48</t>
  </si>
  <si>
    <t>16:18:48</t>
  </si>
  <si>
    <t>16:21:42</t>
  </si>
  <si>
    <t>23-Jul-24</t>
  </si>
  <si>
    <t>08:03:01</t>
  </si>
  <si>
    <t>08:05:00</t>
  </si>
  <si>
    <t>08:19:41</t>
  </si>
  <si>
    <t>08:34:25</t>
  </si>
  <si>
    <t>09:38:37</t>
  </si>
  <si>
    <t>09:52:28</t>
  </si>
  <si>
    <t>11:04:05</t>
  </si>
  <si>
    <t>11:44:13</t>
  </si>
  <si>
    <t>12:55:46</t>
  </si>
  <si>
    <t>14:58:51</t>
  </si>
  <si>
    <t>16:18:53</t>
  </si>
  <si>
    <t>16:23:30</t>
  </si>
  <si>
    <t>24-Jul-24</t>
  </si>
  <si>
    <t>08:01:25</t>
  </si>
  <si>
    <t>08:01:58</t>
  </si>
  <si>
    <t>08:04:02</t>
  </si>
  <si>
    <t>08:06:58</t>
  </si>
  <si>
    <t>08:16:42</t>
  </si>
  <si>
    <t>08:32:26</t>
  </si>
  <si>
    <t>09:04:55</t>
  </si>
  <si>
    <t>09:10:11</t>
  </si>
  <si>
    <t>09:12:27</t>
  </si>
  <si>
    <t>09:13:36</t>
  </si>
  <si>
    <t>09:14:45</t>
  </si>
  <si>
    <t>09:16:19</t>
  </si>
  <si>
    <t>09:20:39</t>
  </si>
  <si>
    <t>09:27:32</t>
  </si>
  <si>
    <t>09:31:28</t>
  </si>
  <si>
    <t>10:01:57</t>
  </si>
  <si>
    <t>10:13:45</t>
  </si>
  <si>
    <t>10:34:24</t>
  </si>
  <si>
    <t>10:35:23</t>
  </si>
  <si>
    <t>10:42:16</t>
  </si>
  <si>
    <t>10:45:13</t>
  </si>
  <si>
    <t>10:47:11</t>
  </si>
  <si>
    <t>10:56:02</t>
  </si>
  <si>
    <t>10:58:00</t>
  </si>
  <si>
    <t>11:23:34</t>
  </si>
  <si>
    <t>12:38:18</t>
  </si>
  <si>
    <t>13:17:38</t>
  </si>
  <si>
    <t>13:32:41</t>
  </si>
  <si>
    <t>14:52:02</t>
  </si>
  <si>
    <t>15:02:51</t>
  </si>
  <si>
    <t>15:09:26</t>
  </si>
  <si>
    <t>15:58:54</t>
  </si>
  <si>
    <t>16:06:46</t>
  </si>
  <si>
    <t>16:16:57</t>
  </si>
  <si>
    <t>16:21:50</t>
  </si>
  <si>
    <t>25-Jul-24</t>
  </si>
  <si>
    <t>08:03:05</t>
  </si>
  <si>
    <t>08:04:21</t>
  </si>
  <si>
    <t>08:05:07</t>
  </si>
  <si>
    <t>08:07:28</t>
  </si>
  <si>
    <t>08:08:08</t>
  </si>
  <si>
    <t>08:27:33</t>
  </si>
  <si>
    <t>08:30:11</t>
  </si>
  <si>
    <t>08:49:31</t>
  </si>
  <si>
    <t>09:00:01</t>
  </si>
  <si>
    <t>09:00:22</t>
  </si>
  <si>
    <t>09:21:52</t>
  </si>
  <si>
    <t>09:24:35</t>
  </si>
  <si>
    <t>09:38:06</t>
  </si>
  <si>
    <t>09:43:16</t>
  </si>
  <si>
    <t>10:05:53</t>
  </si>
  <si>
    <t>10:24:34</t>
  </si>
  <si>
    <t>10:27:31</t>
  </si>
  <si>
    <t>10:43:15</t>
  </si>
  <si>
    <t>10:46:12</t>
  </si>
  <si>
    <t>10:57:01</t>
  </si>
  <si>
    <t>11:11:46</t>
  </si>
  <si>
    <t>12:26:35</t>
  </si>
  <si>
    <t>13:49:33</t>
  </si>
  <si>
    <t>14:09:45</t>
  </si>
  <si>
    <t>14:44:10</t>
  </si>
  <si>
    <t>14:54:59</t>
  </si>
  <si>
    <t>15:54:58</t>
  </si>
  <si>
    <t>15:57:03</t>
  </si>
  <si>
    <t>16:00:19</t>
  </si>
  <si>
    <t>16:16:37</t>
  </si>
  <si>
    <t>16:21:27</t>
  </si>
  <si>
    <t>16:21:38</t>
  </si>
  <si>
    <t>16:22:01</t>
  </si>
  <si>
    <t>16:23:15</t>
  </si>
  <si>
    <t>16:23:18</t>
  </si>
  <si>
    <t>26-Jul-24</t>
  </si>
  <si>
    <t>08:04:16</t>
  </si>
  <si>
    <t>08:05:55</t>
  </si>
  <si>
    <t>09:34:25</t>
  </si>
  <si>
    <t>10:09:13</t>
  </si>
  <si>
    <t>11:00:34</t>
  </si>
  <si>
    <t>11:52:00</t>
  </si>
  <si>
    <t>15:01:15</t>
  </si>
  <si>
    <t>15:14:39</t>
  </si>
  <si>
    <t>15:24:07</t>
  </si>
  <si>
    <t>15:38:46</t>
  </si>
  <si>
    <t>16:11:14</t>
  </si>
  <si>
    <t>16:18:38</t>
  </si>
  <si>
    <t>29-Jul-24</t>
  </si>
  <si>
    <t>29-Jul-2024</t>
  </si>
  <si>
    <t>08:01:19</t>
  </si>
  <si>
    <t>xVq8hdhhs5h</t>
  </si>
  <si>
    <t>xVq8hdhhswE</t>
  </si>
  <si>
    <t>08:01:22</t>
  </si>
  <si>
    <t>xVq8hdhhs$i</t>
  </si>
  <si>
    <t>xVq8hdhhspi</t>
  </si>
  <si>
    <t>xVq8hdhhspg</t>
  </si>
  <si>
    <t>08:01:28</t>
  </si>
  <si>
    <t>xVq8hdhhsse</t>
  </si>
  <si>
    <t>08:01:42</t>
  </si>
  <si>
    <t>xVq8hdhhsc0</t>
  </si>
  <si>
    <t>xVq8hdhg9DS</t>
  </si>
  <si>
    <t>08:02:02</t>
  </si>
  <si>
    <t>xVq8hdhg9wP</t>
  </si>
  <si>
    <t>08:02:58</t>
  </si>
  <si>
    <t>xVq8hdhg8f3</t>
  </si>
  <si>
    <t>xVq8hdhg8f1</t>
  </si>
  <si>
    <t>xVq8hdhg8f$</t>
  </si>
  <si>
    <t>xVq8hdhg8fv</t>
  </si>
  <si>
    <t>xVq8hdhg8Y6</t>
  </si>
  <si>
    <t>xVq8hdhg8Y@</t>
  </si>
  <si>
    <t>xVq8hdhg8Yo</t>
  </si>
  <si>
    <t>xVq8hdhg8bs</t>
  </si>
  <si>
    <t>xVq8hdhg8be</t>
  </si>
  <si>
    <t>xVq8hdhg8bc</t>
  </si>
  <si>
    <t>08:03:16</t>
  </si>
  <si>
    <t>xVq8hdhgBJZ</t>
  </si>
  <si>
    <t>08:03:17</t>
  </si>
  <si>
    <t>xVq8hdhgBGz</t>
  </si>
  <si>
    <t>08:03:21</t>
  </si>
  <si>
    <t>xVq8hdhgBNr</t>
  </si>
  <si>
    <t>08:03:44</t>
  </si>
  <si>
    <t>xVq8hdhgByQ</t>
  </si>
  <si>
    <t>08:03:48</t>
  </si>
  <si>
    <t>xVq8hdhgBzq</t>
  </si>
  <si>
    <t>xVq8hdhgBzk</t>
  </si>
  <si>
    <t>xVq8hdhgBzi</t>
  </si>
  <si>
    <t>xVq8hdhgBoU</t>
  </si>
  <si>
    <t>08:03:50</t>
  </si>
  <si>
    <t>xVq8hdhgBpk</t>
  </si>
  <si>
    <t>xVq8hdhgBks</t>
  </si>
  <si>
    <t>xVq8hdhgBlO</t>
  </si>
  <si>
    <t>xVq8hdhgBlD</t>
  </si>
  <si>
    <t>08:04:05</t>
  </si>
  <si>
    <t>xVq8hdhgBZz</t>
  </si>
  <si>
    <t>xVq8hdhgAUd</t>
  </si>
  <si>
    <t>08:04:17</t>
  </si>
  <si>
    <t>xVq8hdhgASq</t>
  </si>
  <si>
    <t>xVq8hdhgAGu</t>
  </si>
  <si>
    <t>08:04:23</t>
  </si>
  <si>
    <t>xVq8hdhgAM5</t>
  </si>
  <si>
    <t>xVq8hdhgAox</t>
  </si>
  <si>
    <t>xVq8hdhgAot</t>
  </si>
  <si>
    <t>xVq8hdhgAhm</t>
  </si>
  <si>
    <t>xVq8hdhgAhe</t>
  </si>
  <si>
    <t>xVq8hdhgDjS</t>
  </si>
  <si>
    <t>xVq8hdhgDjO</t>
  </si>
  <si>
    <t>xVq8hdhgDjM</t>
  </si>
  <si>
    <t>xVq8hdhgDjK</t>
  </si>
  <si>
    <t>08:06:11</t>
  </si>
  <si>
    <t>xVq8hdhgC9J</t>
  </si>
  <si>
    <t>08:06:41</t>
  </si>
  <si>
    <t>xVq8hdhgCqy</t>
  </si>
  <si>
    <t>xVq8hdhgCXK</t>
  </si>
  <si>
    <t>08:07:12</t>
  </si>
  <si>
    <t>xVq8hdhgFNf</t>
  </si>
  <si>
    <t>08:07:19</t>
  </si>
  <si>
    <t>xVq8hdhgF9J</t>
  </si>
  <si>
    <t>xVq8hdhgF9H</t>
  </si>
  <si>
    <t>xVq8hdhgF9F</t>
  </si>
  <si>
    <t>xVq8hdhgF7Z</t>
  </si>
  <si>
    <t>08:07:51</t>
  </si>
  <si>
    <t>xVq8hdhgFqd</t>
  </si>
  <si>
    <t>xVq8hdhgERW</t>
  </si>
  <si>
    <t>08:08:40</t>
  </si>
  <si>
    <t>xVq8hdhgE4v</t>
  </si>
  <si>
    <t>08:08:46</t>
  </si>
  <si>
    <t>xVq8hdhgEvy</t>
  </si>
  <si>
    <t>xVq8hdhgEvp</t>
  </si>
  <si>
    <t>08:09:23</t>
  </si>
  <si>
    <t>xVq8hdhg1TD</t>
  </si>
  <si>
    <t>08:09:27</t>
  </si>
  <si>
    <t>xVq8hdhg1Jt</t>
  </si>
  <si>
    <t>08:09:40</t>
  </si>
  <si>
    <t>xVq8hdhg1Es</t>
  </si>
  <si>
    <t>08:09:45</t>
  </si>
  <si>
    <t>xVq8hdhg125</t>
  </si>
  <si>
    <t>xVq8hdhg121</t>
  </si>
  <si>
    <t>08:09:59</t>
  </si>
  <si>
    <t>xVq8hdhg1@J</t>
  </si>
  <si>
    <t>08:10:00</t>
  </si>
  <si>
    <t>xVq8hdhg1@W</t>
  </si>
  <si>
    <t>08:10:08</t>
  </si>
  <si>
    <t>xVq8hdhg1sm</t>
  </si>
  <si>
    <t>xVq8hdhg1sk</t>
  </si>
  <si>
    <t>08:10:44</t>
  </si>
  <si>
    <t>xVq8hdhg0I@</t>
  </si>
  <si>
    <t>08:12:00</t>
  </si>
  <si>
    <t>xVq8hdhg3Jo</t>
  </si>
  <si>
    <t>xVq8hdhg3Jm</t>
  </si>
  <si>
    <t>xVq8hdhg3Jk</t>
  </si>
  <si>
    <t>xVq8hdhg3Ji</t>
  </si>
  <si>
    <t>xVq8hdhg3JZ</t>
  </si>
  <si>
    <t>xVq8hdhg3GP</t>
  </si>
  <si>
    <t>08:13:06</t>
  </si>
  <si>
    <t>xVq8hdhg3cm</t>
  </si>
  <si>
    <t>08:13:18</t>
  </si>
  <si>
    <t>xVq8hdhg2IR</t>
  </si>
  <si>
    <t>xVq8hdhg2IP</t>
  </si>
  <si>
    <t>xVq8hdhg2IN</t>
  </si>
  <si>
    <t>xVq8hdhg2IL</t>
  </si>
  <si>
    <t>xVq8hdhg2IJ</t>
  </si>
  <si>
    <t>xVq8hdhg2IH</t>
  </si>
  <si>
    <t>xVq8hdhg2I$</t>
  </si>
  <si>
    <t>xVq8hdhg2Iz</t>
  </si>
  <si>
    <t>08:13:47</t>
  </si>
  <si>
    <t>xVq8hdhg23z</t>
  </si>
  <si>
    <t>xVq8hdhg23x</t>
  </si>
  <si>
    <t>xVq8hdhg233</t>
  </si>
  <si>
    <t>xVq8hdhg231</t>
  </si>
  <si>
    <t>xVq8hdhg23$</t>
  </si>
  <si>
    <t>08:13:55</t>
  </si>
  <si>
    <t>xVq8hdhg24l</t>
  </si>
  <si>
    <t>08:14:10</t>
  </si>
  <si>
    <t>xVq8hdhg2nJ</t>
  </si>
  <si>
    <t>08:14:45</t>
  </si>
  <si>
    <t>xVq8hdhg2b2</t>
  </si>
  <si>
    <t>08:14:56</t>
  </si>
  <si>
    <t>xVq8hdhg5Jb</t>
  </si>
  <si>
    <t>08:15:07</t>
  </si>
  <si>
    <t>xVq8hdhg5Cs</t>
  </si>
  <si>
    <t>08:15:28</t>
  </si>
  <si>
    <t>xVq8hdhg5zD</t>
  </si>
  <si>
    <t>xVq8hdhg5zB</t>
  </si>
  <si>
    <t>08:15:57</t>
  </si>
  <si>
    <t>xVq8hdhg4O$</t>
  </si>
  <si>
    <t>xVq8hdhg4yt</t>
  </si>
  <si>
    <t>xVq8hdhg4yk</t>
  </si>
  <si>
    <t>xVq8hdhg4yi</t>
  </si>
  <si>
    <t>xVq8hdhg4yg</t>
  </si>
  <si>
    <t>08:17:04</t>
  </si>
  <si>
    <t>xVq8hdhg4cE</t>
  </si>
  <si>
    <t>08:17:09</t>
  </si>
  <si>
    <t>xVq8hdhg7Qj</t>
  </si>
  <si>
    <t>08:17:10</t>
  </si>
  <si>
    <t>xVq8hdhg7Oi</t>
  </si>
  <si>
    <t>08:17:18</t>
  </si>
  <si>
    <t>xVq8hdhg7Ms</t>
  </si>
  <si>
    <t>08:17:35</t>
  </si>
  <si>
    <t>xVq8hdhg7Fx</t>
  </si>
  <si>
    <t>08:18:04</t>
  </si>
  <si>
    <t>xVq8hdhg7gJ</t>
  </si>
  <si>
    <t>08:18:07</t>
  </si>
  <si>
    <t>xVq8hdhg7eR</t>
  </si>
  <si>
    <t>08:18:56</t>
  </si>
  <si>
    <t>xVq8hdhg643</t>
  </si>
  <si>
    <t>08:19:12</t>
  </si>
  <si>
    <t>xVq8hdhg6gH</t>
  </si>
  <si>
    <t>xVq8hdhgPL3</t>
  </si>
  <si>
    <t>08:20:06</t>
  </si>
  <si>
    <t>xVq8hdhgP@J</t>
  </si>
  <si>
    <t>08:20:42</t>
  </si>
  <si>
    <t>xVq8hdhgOON</t>
  </si>
  <si>
    <t>08:21:14</t>
  </si>
  <si>
    <t>xVq8hdhgO07</t>
  </si>
  <si>
    <t>xVq8hdhgO05</t>
  </si>
  <si>
    <t>08:21:34</t>
  </si>
  <si>
    <t>xVq8hdhgOzF</t>
  </si>
  <si>
    <t>08:22:12</t>
  </si>
  <si>
    <t>xVq8hdhgOcb</t>
  </si>
  <si>
    <t>08:22:21</t>
  </si>
  <si>
    <t>xVq8hdhgRRq</t>
  </si>
  <si>
    <t>xVq8hdhgRRm</t>
  </si>
  <si>
    <t>08:22:39</t>
  </si>
  <si>
    <t>xVq8hdhgRM8</t>
  </si>
  <si>
    <t>xVq8hdhgRM6</t>
  </si>
  <si>
    <t>08:22:51</t>
  </si>
  <si>
    <t>xVq8hdhgR9J</t>
  </si>
  <si>
    <t>08:23:19</t>
  </si>
  <si>
    <t>xVq8hdhgRvY</t>
  </si>
  <si>
    <t>08:23:29</t>
  </si>
  <si>
    <t>xVq8hdhgRoq</t>
  </si>
  <si>
    <t>08:23:30</t>
  </si>
  <si>
    <t>xVq8hdhgRmp</t>
  </si>
  <si>
    <t>xVq8hdhgRmn</t>
  </si>
  <si>
    <t>08:23:50</t>
  </si>
  <si>
    <t>xVq8hdhgRja</t>
  </si>
  <si>
    <t>08:25:23</t>
  </si>
  <si>
    <t>xVq8hdhgQa4</t>
  </si>
  <si>
    <t>08:25:35</t>
  </si>
  <si>
    <t>xVq8hdhgTUW</t>
  </si>
  <si>
    <t>xVq8hdhgTVS</t>
  </si>
  <si>
    <t>xVq8hdhgTVO</t>
  </si>
  <si>
    <t>xVq8hdhgTVK</t>
  </si>
  <si>
    <t>08:26:09</t>
  </si>
  <si>
    <t>xVq8hdhgTvh</t>
  </si>
  <si>
    <t>08:26:37</t>
  </si>
  <si>
    <t>xVq8hdhgTfJ</t>
  </si>
  <si>
    <t>08:26:40</t>
  </si>
  <si>
    <t>xVq8hdhgTld</t>
  </si>
  <si>
    <t>08:26:58</t>
  </si>
  <si>
    <t>xVq8hdhgSQM</t>
  </si>
  <si>
    <t>xVq8hdhgSQK</t>
  </si>
  <si>
    <t>xVq8hdhgSQI</t>
  </si>
  <si>
    <t>xVq8hdhgS9C</t>
  </si>
  <si>
    <t>xVq8hdhgS9A</t>
  </si>
  <si>
    <t>xVq8hdhgS9E</t>
  </si>
  <si>
    <t>08:27:35</t>
  </si>
  <si>
    <t>xVq8hdhgSEb</t>
  </si>
  <si>
    <t>08:27:42</t>
  </si>
  <si>
    <t>xVq8hdhgS33</t>
  </si>
  <si>
    <t>xVq8hdhgS31</t>
  </si>
  <si>
    <t>08:28:41</t>
  </si>
  <si>
    <t>xVq8hdhgVRf</t>
  </si>
  <si>
    <t>xVq8hdhgVRd</t>
  </si>
  <si>
    <t>08:29:27</t>
  </si>
  <si>
    <t>xVq8hdhgV15</t>
  </si>
  <si>
    <t>08:29:28</t>
  </si>
  <si>
    <t>xVq8hdhgV65</t>
  </si>
  <si>
    <t>08:29:32</t>
  </si>
  <si>
    <t>xVq8hdhgV4V</t>
  </si>
  <si>
    <t>08:29:58</t>
  </si>
  <si>
    <t>xVq8hdhgVqD</t>
  </si>
  <si>
    <t>xVq8hdhgVjy</t>
  </si>
  <si>
    <t>08:30:32</t>
  </si>
  <si>
    <t>xVq8hdhgUVH</t>
  </si>
  <si>
    <t>xVq8hdhgUV2</t>
  </si>
  <si>
    <t>08:31:40</t>
  </si>
  <si>
    <t>xVq8hdhgUY1</t>
  </si>
  <si>
    <t>08:31:42</t>
  </si>
  <si>
    <t>xVq8hdhgUWq</t>
  </si>
  <si>
    <t>08:31:55</t>
  </si>
  <si>
    <t>xVq8hdhgHVK</t>
  </si>
  <si>
    <t>xVq8hdhgHVG</t>
  </si>
  <si>
    <t>xVq8hdhgHVE</t>
  </si>
  <si>
    <t>xVq8hdhgH0@</t>
  </si>
  <si>
    <t>08:33:40</t>
  </si>
  <si>
    <t>xVq8hdhgGLS</t>
  </si>
  <si>
    <t>xVq8hdhgGLP</t>
  </si>
  <si>
    <t>08:33:43</t>
  </si>
  <si>
    <t>xVq8hdhgG9Y</t>
  </si>
  <si>
    <t>xVq8hdhgG9W</t>
  </si>
  <si>
    <t>xVq8hdhgG9c</t>
  </si>
  <si>
    <t>xVq8hdhgG9a</t>
  </si>
  <si>
    <t>xVq8hdhgGEU</t>
  </si>
  <si>
    <t>xVq8hdhgGel</t>
  </si>
  <si>
    <t>xVq8hdhgGfN</t>
  </si>
  <si>
    <t>08:35:13</t>
  </si>
  <si>
    <t>xVq8hdhgJNJ</t>
  </si>
  <si>
    <t>08:35:32</t>
  </si>
  <si>
    <t>xVq8hdhgJ2r</t>
  </si>
  <si>
    <t>08:35:33</t>
  </si>
  <si>
    <t>xVq8hdhgJ3V</t>
  </si>
  <si>
    <t>xVq8hdhgJ3N</t>
  </si>
  <si>
    <t>xVq8hdhgJ38</t>
  </si>
  <si>
    <t>08:37:08</t>
  </si>
  <si>
    <t>xVq8hdhgIHT</t>
  </si>
  <si>
    <t>08:37:20</t>
  </si>
  <si>
    <t>xVq8hdhgIBo</t>
  </si>
  <si>
    <t>08:37:57</t>
  </si>
  <si>
    <t>xVq8hdhgI@l</t>
  </si>
  <si>
    <t>08:38:21</t>
  </si>
  <si>
    <t>xVq8hdhgIfZ</t>
  </si>
  <si>
    <t>xVq8hdhgIfd</t>
  </si>
  <si>
    <t>08:38:31</t>
  </si>
  <si>
    <t>xVq8hdhgIY3</t>
  </si>
  <si>
    <t>08:39:36</t>
  </si>
  <si>
    <t>xVq8hdhgLuL</t>
  </si>
  <si>
    <t>08:40:20</t>
  </si>
  <si>
    <t>xVq8hdhgLX8</t>
  </si>
  <si>
    <t>xVq8hdhgLX6</t>
  </si>
  <si>
    <t>xVq8hdhgLX4</t>
  </si>
  <si>
    <t>xVq8hdhgLX2</t>
  </si>
  <si>
    <t>08:40:35</t>
  </si>
  <si>
    <t>xVq8hdhgKOk</t>
  </si>
  <si>
    <t>08:41:23</t>
  </si>
  <si>
    <t>xVq8hdhgKCv</t>
  </si>
  <si>
    <t>08:42:02</t>
  </si>
  <si>
    <t>xVq8hdhgKpw</t>
  </si>
  <si>
    <t>08:42:11</t>
  </si>
  <si>
    <t>xVq8hdhgKt0</t>
  </si>
  <si>
    <t>08:42:52</t>
  </si>
  <si>
    <t>xVq8hdhgNUL</t>
  </si>
  <si>
    <t>08:42:55</t>
  </si>
  <si>
    <t>xVq8hdhgNVW</t>
  </si>
  <si>
    <t>xVq8hdhgNSU</t>
  </si>
  <si>
    <t>08:43:41</t>
  </si>
  <si>
    <t>xVq8hdhgN6s</t>
  </si>
  <si>
    <t>08:44:22</t>
  </si>
  <si>
    <t>xVq8hdhgMOQ</t>
  </si>
  <si>
    <t>08:44:41</t>
  </si>
  <si>
    <t>xVq8hdhgMNF</t>
  </si>
  <si>
    <t>08:45:13</t>
  </si>
  <si>
    <t>xVq8hdhgMxo</t>
  </si>
  <si>
    <t>08:45:36</t>
  </si>
  <si>
    <t>xVq8hdhgMrn</t>
  </si>
  <si>
    <t>08:45:37</t>
  </si>
  <si>
    <t>xVq8hdhgMrY</t>
  </si>
  <si>
    <t>xVq8hdhgMrW</t>
  </si>
  <si>
    <t>08:45:44</t>
  </si>
  <si>
    <t>xVq8hdhgMkN</t>
  </si>
  <si>
    <t>08:45:55</t>
  </si>
  <si>
    <t>xVq8hdhgMcW</t>
  </si>
  <si>
    <t>xVq8hdhgMdJ</t>
  </si>
  <si>
    <t>08:46:52</t>
  </si>
  <si>
    <t>xVq8hdhgf2i</t>
  </si>
  <si>
    <t>xVq8hdhgf35</t>
  </si>
  <si>
    <t>08:47:16</t>
  </si>
  <si>
    <t>xVq8hdhgfzx</t>
  </si>
  <si>
    <t>xVq8hdhgfzv</t>
  </si>
  <si>
    <t>xVq8hdhgegL</t>
  </si>
  <si>
    <t>08:49:36</t>
  </si>
  <si>
    <t>xVq8hdhgeeR</t>
  </si>
  <si>
    <t>08:49:37</t>
  </si>
  <si>
    <t>xVq8hdhgee2</t>
  </si>
  <si>
    <t>xVq8hdhgee0</t>
  </si>
  <si>
    <t>08:49:48</t>
  </si>
  <si>
    <t>xVq8hdhgeWl</t>
  </si>
  <si>
    <t>08:50:16</t>
  </si>
  <si>
    <t>xVq8hdhghBU</t>
  </si>
  <si>
    <t>xVq8hdhghBS</t>
  </si>
  <si>
    <t>xVq8hdhghAW</t>
  </si>
  <si>
    <t>08:50:26</t>
  </si>
  <si>
    <t>xVq8hdhghCZ</t>
  </si>
  <si>
    <t>xVq8hdhghCX</t>
  </si>
  <si>
    <t>xVq8hdhghDP</t>
  </si>
  <si>
    <t>xVq8hdhghD4</t>
  </si>
  <si>
    <t>08:52:05</t>
  </si>
  <si>
    <t>xVq8hdhgg8C</t>
  </si>
  <si>
    <t>08:52:29</t>
  </si>
  <si>
    <t>xVq8hdhgg5A</t>
  </si>
  <si>
    <t>08:52:43</t>
  </si>
  <si>
    <t>xVq8hdhggvj</t>
  </si>
  <si>
    <t>08:53:14</t>
  </si>
  <si>
    <t>xVq8hdhggfq</t>
  </si>
  <si>
    <t>08:53:30</t>
  </si>
  <si>
    <t>xVq8hdhggd3</t>
  </si>
  <si>
    <t>08:53:48</t>
  </si>
  <si>
    <t>xVq8hdhgjJ9</t>
  </si>
  <si>
    <t>08:54:14</t>
  </si>
  <si>
    <t>xVq8hdhgj0Q</t>
  </si>
  <si>
    <t>08:54:20</t>
  </si>
  <si>
    <t>xVq8hdhgj7m</t>
  </si>
  <si>
    <t>08:54:43</t>
  </si>
  <si>
    <t>xVq8hdhgjz3</t>
  </si>
  <si>
    <t>08:54:49</t>
  </si>
  <si>
    <t>xVq8hdhgjmC</t>
  </si>
  <si>
    <t>08:54:50</t>
  </si>
  <si>
    <t>xVq8hdhgjml</t>
  </si>
  <si>
    <t>08:55:24</t>
  </si>
  <si>
    <t>xVq8hdhgjc2</t>
  </si>
  <si>
    <t>08:56:01</t>
  </si>
  <si>
    <t>xVq8hdhgiKp</t>
  </si>
  <si>
    <t>08:56:33</t>
  </si>
  <si>
    <t>xVq8hdhgiv4</t>
  </si>
  <si>
    <t>08:57:17</t>
  </si>
  <si>
    <t>xVq8hdhgijz</t>
  </si>
  <si>
    <t>08:57:34</t>
  </si>
  <si>
    <t>xVq8hdhgia1</t>
  </si>
  <si>
    <t>08:58:00</t>
  </si>
  <si>
    <t>xVq8hdhglLn</t>
  </si>
  <si>
    <t>08:58:48</t>
  </si>
  <si>
    <t>xVq8hdhglv5</t>
  </si>
  <si>
    <t>xVq8hdhglvn</t>
  </si>
  <si>
    <t>08:59:49</t>
  </si>
  <si>
    <t>xVq8hdhgkV$</t>
  </si>
  <si>
    <t>xVq8hdhgkNa</t>
  </si>
  <si>
    <t>xVq8hdhgk5T</t>
  </si>
  <si>
    <t>09:00:53</t>
  </si>
  <si>
    <t>xVq8hdhgkla</t>
  </si>
  <si>
    <t>09:00:56</t>
  </si>
  <si>
    <t>xVq8hdhgkYN</t>
  </si>
  <si>
    <t>xVq8hdhgkYz</t>
  </si>
  <si>
    <t>09:02:00</t>
  </si>
  <si>
    <t>xVq8hdhgX2k</t>
  </si>
  <si>
    <t>09:03:19</t>
  </si>
  <si>
    <t>xVq8hdhgWPh</t>
  </si>
  <si>
    <t>09:04:01</t>
  </si>
  <si>
    <t>xVq8hdhgWvr</t>
  </si>
  <si>
    <t>09:04:16</t>
  </si>
  <si>
    <t>xVq8hdhgWtJ</t>
  </si>
  <si>
    <t>xVq8hdhgZUy</t>
  </si>
  <si>
    <t>09:05:15</t>
  </si>
  <si>
    <t>xVq8hdhgZKY</t>
  </si>
  <si>
    <t>09:05:36</t>
  </si>
  <si>
    <t>xVq8hdhgZ0z</t>
  </si>
  <si>
    <t>09:06:22</t>
  </si>
  <si>
    <t>xVq8hdhgZlh</t>
  </si>
  <si>
    <t>09:06:29</t>
  </si>
  <si>
    <t>xVq8hdhgZWN</t>
  </si>
  <si>
    <t>xVq8hdhgZWk</t>
  </si>
  <si>
    <t>09:09:49</t>
  </si>
  <si>
    <t>xVq8hdhgb@y</t>
  </si>
  <si>
    <t>xVq8hdhgb@w</t>
  </si>
  <si>
    <t>xVq8hdhgb@@</t>
  </si>
  <si>
    <t>09:10:07</t>
  </si>
  <si>
    <t>xVq8hdhgbrj</t>
  </si>
  <si>
    <t>xVq8hdhgbhV</t>
  </si>
  <si>
    <t>09:10:26</t>
  </si>
  <si>
    <t>xVq8hdhgbjG</t>
  </si>
  <si>
    <t>xVq8hdhgbjE</t>
  </si>
  <si>
    <t>09:10:40</t>
  </si>
  <si>
    <t>xVq8hdhgbca</t>
  </si>
  <si>
    <t>09:12:02</t>
  </si>
  <si>
    <t>xVq8hdhgamH</t>
  </si>
  <si>
    <t>xVq8hdhgam$</t>
  </si>
  <si>
    <t>09:12:17</t>
  </si>
  <si>
    <t>xVq8hdhgagf</t>
  </si>
  <si>
    <t>xVq8hdhgajU</t>
  </si>
  <si>
    <t>09:13:11</t>
  </si>
  <si>
    <t>xVq8hdhgdA8</t>
  </si>
  <si>
    <t>09:13:25</t>
  </si>
  <si>
    <t>xVq8hdhgdDA</t>
  </si>
  <si>
    <t>xVq8hdhgd6R</t>
  </si>
  <si>
    <t>xVq8hdhgddO</t>
  </si>
  <si>
    <t>xVq8hdhgddM</t>
  </si>
  <si>
    <t>xVq8hdhgddK</t>
  </si>
  <si>
    <t>09:15:44</t>
  </si>
  <si>
    <t>xVq8hdhgc1A</t>
  </si>
  <si>
    <t>09:16:14</t>
  </si>
  <si>
    <t>xVq8hdhgcoI</t>
  </si>
  <si>
    <t>xVq8hdhgcsP</t>
  </si>
  <si>
    <t>09:17:01</t>
  </si>
  <si>
    <t>xVq8hdhgvI7</t>
  </si>
  <si>
    <t>xVq8hdhgvI5</t>
  </si>
  <si>
    <t>09:18:41</t>
  </si>
  <si>
    <t>xVq8hdhgvbs</t>
  </si>
  <si>
    <t>09:19:29</t>
  </si>
  <si>
    <t>xVq8hdhgu7Z</t>
  </si>
  <si>
    <t>xVq8hdhgu7X</t>
  </si>
  <si>
    <t>xVq8hdhgxKU</t>
  </si>
  <si>
    <t>xVq8hdhgxKS</t>
  </si>
  <si>
    <t>xVq8hdhgxKQ</t>
  </si>
  <si>
    <t>09:21:01</t>
  </si>
  <si>
    <t>xVq8hdhgx@g</t>
  </si>
  <si>
    <t>xVq8hdhgx@e</t>
  </si>
  <si>
    <t>09:21:11</t>
  </si>
  <si>
    <t>xVq8hdhgxfL</t>
  </si>
  <si>
    <t>xVq8hdhgw7Q</t>
  </si>
  <si>
    <t>09:23:29</t>
  </si>
  <si>
    <t>xVq8hdhgzv2</t>
  </si>
  <si>
    <t>xVq8hdhgyVg</t>
  </si>
  <si>
    <t>09:24:36</t>
  </si>
  <si>
    <t>xVq8hdhgyTA</t>
  </si>
  <si>
    <t>09:25:48</t>
  </si>
  <si>
    <t>xVq8hdhgygU</t>
  </si>
  <si>
    <t>xVq8hdhgygS</t>
  </si>
  <si>
    <t>xVq8hdhgygQ</t>
  </si>
  <si>
    <t>xVq8hdhgyrW</t>
  </si>
  <si>
    <t>09:26:00</t>
  </si>
  <si>
    <t>xVq8hdhgykY</t>
  </si>
  <si>
    <t>09:26:34</t>
  </si>
  <si>
    <t>xVq8hdhg$BO</t>
  </si>
  <si>
    <t>09:26:37</t>
  </si>
  <si>
    <t>xVq8hdhg$8x</t>
  </si>
  <si>
    <t>09:26:47</t>
  </si>
  <si>
    <t>xVq8hdhg$Cg</t>
  </si>
  <si>
    <t>xVq8hdhg$tK</t>
  </si>
  <si>
    <t>xVq8hdhg$tG</t>
  </si>
  <si>
    <t>xVq8hdhg$tZ</t>
  </si>
  <si>
    <t>xVq8hdhg$tX</t>
  </si>
  <si>
    <t>09:29:30</t>
  </si>
  <si>
    <t>xVq8hdhg@hz</t>
  </si>
  <si>
    <t>xVq8hdhg@hx</t>
  </si>
  <si>
    <t>xVq8hdhg@h5</t>
  </si>
  <si>
    <t>xVq8hdhg@h3</t>
  </si>
  <si>
    <t>xVq8hdhg@h1</t>
  </si>
  <si>
    <t>xVq8hdhg@h$</t>
  </si>
  <si>
    <t>09:30:43</t>
  </si>
  <si>
    <t>xVq8hdhgn4y</t>
  </si>
  <si>
    <t>xVq8hdhgn4w</t>
  </si>
  <si>
    <t>xVq8hdhgn4u</t>
  </si>
  <si>
    <t>xVq8hdhgn4s</t>
  </si>
  <si>
    <t>xVq8hdhgn4@</t>
  </si>
  <si>
    <t>xVq8hdhgnWh</t>
  </si>
  <si>
    <t>xVq8hdhgnWf</t>
  </si>
  <si>
    <t>xVq8hdhgnWd</t>
  </si>
  <si>
    <t>09:32:41</t>
  </si>
  <si>
    <t>xVq8hdhgm@8</t>
  </si>
  <si>
    <t>09:32:56</t>
  </si>
  <si>
    <t>xVq8hdhgmsy</t>
  </si>
  <si>
    <t>xVq8hdhgmsw</t>
  </si>
  <si>
    <t>xVq8hdhgmsu</t>
  </si>
  <si>
    <t>09:33:27</t>
  </si>
  <si>
    <t>xVq8hdhgmcS</t>
  </si>
  <si>
    <t>xVq8hdhgmcQ</t>
  </si>
  <si>
    <t>xVq8hdhgp6y</t>
  </si>
  <si>
    <t>xVq8hdhgp60</t>
  </si>
  <si>
    <t>xVq8hdhgp6@</t>
  </si>
  <si>
    <t>09:34:30</t>
  </si>
  <si>
    <t>xVq8hdhgpwQ</t>
  </si>
  <si>
    <t>09:35:07</t>
  </si>
  <si>
    <t>xVq8hdhgpWD</t>
  </si>
  <si>
    <t>xVq8hdhgpWZ</t>
  </si>
  <si>
    <t>09:35:12</t>
  </si>
  <si>
    <t>xVq8hdhgpbP</t>
  </si>
  <si>
    <t>09:36:00</t>
  </si>
  <si>
    <t>xVq8hdhgo3m</t>
  </si>
  <si>
    <t>09:36:03</t>
  </si>
  <si>
    <t>xVq8hdhgo0h</t>
  </si>
  <si>
    <t>xVq8hdhgo0f</t>
  </si>
  <si>
    <t>xVq8hdhgo0d</t>
  </si>
  <si>
    <t>xVq8hdhgo0b</t>
  </si>
  <si>
    <t>xVq8hdhgr0S</t>
  </si>
  <si>
    <t>xVq8hdhgrqE</t>
  </si>
  <si>
    <t>09:39:23</t>
  </si>
  <si>
    <t>xVq8hdhgqIj</t>
  </si>
  <si>
    <t>09:39:59</t>
  </si>
  <si>
    <t>xVq8hdhgqxP</t>
  </si>
  <si>
    <t>09:40:19</t>
  </si>
  <si>
    <t>xVq8hdhgqtS</t>
  </si>
  <si>
    <t>09:40:20</t>
  </si>
  <si>
    <t>xVq8hdhgqtQ</t>
  </si>
  <si>
    <t>09:41:24</t>
  </si>
  <si>
    <t>xVq8hdhgtME</t>
  </si>
  <si>
    <t>xVq8hdhgtMC</t>
  </si>
  <si>
    <t>09:42:17</t>
  </si>
  <si>
    <t>xVq8hdhgtqo</t>
  </si>
  <si>
    <t>09:42:31</t>
  </si>
  <si>
    <t>xVq8hdhgtjL</t>
  </si>
  <si>
    <t>09:42:32</t>
  </si>
  <si>
    <t>xVq8hdhgtj7</t>
  </si>
  <si>
    <t>09:43:06</t>
  </si>
  <si>
    <t>xVq8hdhgsTR</t>
  </si>
  <si>
    <t>xVq8hdhgsTD</t>
  </si>
  <si>
    <t>09:43:07</t>
  </si>
  <si>
    <t>xVq8hdhgsTq</t>
  </si>
  <si>
    <t>09:43:08</t>
  </si>
  <si>
    <t>xVq8hdhgsGT</t>
  </si>
  <si>
    <t>xVq8hdhgsEB</t>
  </si>
  <si>
    <t>09:43:24</t>
  </si>
  <si>
    <t>xVq8hdhgs12</t>
  </si>
  <si>
    <t>09:44:35</t>
  </si>
  <si>
    <t>xVq8hdhf913</t>
  </si>
  <si>
    <t>xVq8hdhf911</t>
  </si>
  <si>
    <t>xVq8hdhf96N</t>
  </si>
  <si>
    <t>xVq8hdhf96L</t>
  </si>
  <si>
    <t>09:45:41</t>
  </si>
  <si>
    <t>xVq8hdhf9aV</t>
  </si>
  <si>
    <t>xVq8hdhf9aT</t>
  </si>
  <si>
    <t>09:47:12</t>
  </si>
  <si>
    <t>xVq8hdhfB0D</t>
  </si>
  <si>
    <t>09:48:15</t>
  </si>
  <si>
    <t>xVq8hdhfASp</t>
  </si>
  <si>
    <t>xVq8hdhfASn</t>
  </si>
  <si>
    <t>09:48:29</t>
  </si>
  <si>
    <t>xVq8hdhfAAL</t>
  </si>
  <si>
    <t>09:50:00</t>
  </si>
  <si>
    <t>xVq8hdhfD19</t>
  </si>
  <si>
    <t>09:50:18</t>
  </si>
  <si>
    <t>xVq8hdhfDtt</t>
  </si>
  <si>
    <t>xVq8hdhfDtn</t>
  </si>
  <si>
    <t>xVq8hdhfFB6</t>
  </si>
  <si>
    <t>09:53:20</t>
  </si>
  <si>
    <t>xVq8hdhfFkf</t>
  </si>
  <si>
    <t>09:53:22</t>
  </si>
  <si>
    <t>xVq8hdhfFje</t>
  </si>
  <si>
    <t>xVq8hdhfFja</t>
  </si>
  <si>
    <t>09:53:49</t>
  </si>
  <si>
    <t>xVq8hdhfEJb</t>
  </si>
  <si>
    <t>09:54:31</t>
  </si>
  <si>
    <t>xVq8hdhfEvd</t>
  </si>
  <si>
    <t>09:55:22</t>
  </si>
  <si>
    <t>xVq8hdhf1Rh</t>
  </si>
  <si>
    <t>xVq8hdhf1O8</t>
  </si>
  <si>
    <t>09:57:02</t>
  </si>
  <si>
    <t>xVq8hdhf1WU</t>
  </si>
  <si>
    <t>09:57:12</t>
  </si>
  <si>
    <t>xVq8hdhf1bn</t>
  </si>
  <si>
    <t>09:59:21</t>
  </si>
  <si>
    <t>xVq8hdhf3Tv</t>
  </si>
  <si>
    <t>xVq8hdhf3Tt</t>
  </si>
  <si>
    <t>xVq8hdhf3Tr</t>
  </si>
  <si>
    <t>xVq8hdhf3Tp</t>
  </si>
  <si>
    <t>xVq8hdhf3Tn</t>
  </si>
  <si>
    <t>09:59:51</t>
  </si>
  <si>
    <t>xVq8hdhf3D9</t>
  </si>
  <si>
    <t>09:59:58</t>
  </si>
  <si>
    <t>xVq8hdhf367</t>
  </si>
  <si>
    <t>10:01:18</t>
  </si>
  <si>
    <t>xVq8hdhf2Jd</t>
  </si>
  <si>
    <t>xVq8hdhf2wp</t>
  </si>
  <si>
    <t>10:02:50</t>
  </si>
  <si>
    <t>xVq8hdhf2b$</t>
  </si>
  <si>
    <t>xVq8hdhf2bz</t>
  </si>
  <si>
    <t>xVq8hdhf2bx</t>
  </si>
  <si>
    <t>xVq8hdhf2bc</t>
  </si>
  <si>
    <t>10:05:26</t>
  </si>
  <si>
    <t>xVq8hdhf408</t>
  </si>
  <si>
    <t>xVq8hdhf4qM</t>
  </si>
  <si>
    <t>10:06:04</t>
  </si>
  <si>
    <t>xVq8hdhf4kM</t>
  </si>
  <si>
    <t>10:08:04</t>
  </si>
  <si>
    <t>xVq8hdhf7jz</t>
  </si>
  <si>
    <t>10:08:32</t>
  </si>
  <si>
    <t>xVq8hdhf6Vt</t>
  </si>
  <si>
    <t>10:08:50</t>
  </si>
  <si>
    <t>xVq8hdhf6B3</t>
  </si>
  <si>
    <t>10:08:55</t>
  </si>
  <si>
    <t>xVq8hdhf6Fd</t>
  </si>
  <si>
    <t>xVq8hdhf6CL</t>
  </si>
  <si>
    <t>xVq8hdhf6vZ</t>
  </si>
  <si>
    <t>10:10:25</t>
  </si>
  <si>
    <t>xVq8hdhfPN9</t>
  </si>
  <si>
    <t>10:10:38</t>
  </si>
  <si>
    <t>xVq8hdhfPE6</t>
  </si>
  <si>
    <t>10:11:16</t>
  </si>
  <si>
    <t>xVq8hdhfPmf</t>
  </si>
  <si>
    <t>10:12:47</t>
  </si>
  <si>
    <t>xVq8hdhfOvh</t>
  </si>
  <si>
    <t>xVq8hdhfOvf</t>
  </si>
  <si>
    <t>xVq8hdhfOvd</t>
  </si>
  <si>
    <t>xVq8hdhfOvb</t>
  </si>
  <si>
    <t>xVq8hdhfRQ9</t>
  </si>
  <si>
    <t>xVq8hdhfRQ7</t>
  </si>
  <si>
    <t>xVq8hdhfRQ5</t>
  </si>
  <si>
    <t>10:14:44</t>
  </si>
  <si>
    <t>xVq8hdhfR69</t>
  </si>
  <si>
    <t>10:15:43</t>
  </si>
  <si>
    <t>xVq8hdhfRjG</t>
  </si>
  <si>
    <t>xVq8hdhfRjE</t>
  </si>
  <si>
    <t>xVq8hdhfRjC</t>
  </si>
  <si>
    <t>10:16:38</t>
  </si>
  <si>
    <t>xVq8hdhfQFw</t>
  </si>
  <si>
    <t>10:16:39</t>
  </si>
  <si>
    <t>xVq8hdhfQCN</t>
  </si>
  <si>
    <t>xVq8hdhfQCL</t>
  </si>
  <si>
    <t>xVq8hdhfQCJ</t>
  </si>
  <si>
    <t>10:17:33</t>
  </si>
  <si>
    <t>xVq8hdhfQYg</t>
  </si>
  <si>
    <t>10:19:19</t>
  </si>
  <si>
    <t>xVq8hdhfTi6</t>
  </si>
  <si>
    <t>10:19:39</t>
  </si>
  <si>
    <t>xVq8hdhfTbU</t>
  </si>
  <si>
    <t>10:20:54</t>
  </si>
  <si>
    <t>xVq8hdhfS6z</t>
  </si>
  <si>
    <t>xVq8hdhfS6x</t>
  </si>
  <si>
    <t>xVq8hdhfS6v</t>
  </si>
  <si>
    <t>xVq8hdhfS6t</t>
  </si>
  <si>
    <t>xVq8hdhfS6r</t>
  </si>
  <si>
    <t>xVq8hdhfS6$</t>
  </si>
  <si>
    <t>10:20:56</t>
  </si>
  <si>
    <t>xVq8hdhfSwO</t>
  </si>
  <si>
    <t>10:21:03</t>
  </si>
  <si>
    <t>xVq8hdhfSur</t>
  </si>
  <si>
    <t>10:23:00</t>
  </si>
  <si>
    <t>xVq8hdhfVnF</t>
  </si>
  <si>
    <t>xVq8hdhfU6h</t>
  </si>
  <si>
    <t>10:24:54</t>
  </si>
  <si>
    <t>xVq8hdhfUmL</t>
  </si>
  <si>
    <t>10:25:42</t>
  </si>
  <si>
    <t>xVq8hdhfHOy</t>
  </si>
  <si>
    <t>xVq8hdhfHOw</t>
  </si>
  <si>
    <t>xVq8hdhfHOu</t>
  </si>
  <si>
    <t>10:26:32</t>
  </si>
  <si>
    <t>xVq8hdhfH4n</t>
  </si>
  <si>
    <t>xVq8hdhfH4l</t>
  </si>
  <si>
    <t>xVq8hdhfHbO</t>
  </si>
  <si>
    <t>xVq8hdhfHbM</t>
  </si>
  <si>
    <t>xVq8hdhfHbK</t>
  </si>
  <si>
    <t>10:29:00</t>
  </si>
  <si>
    <t>xVq8hdhfGYP</t>
  </si>
  <si>
    <t>xVq8hdhfGYN</t>
  </si>
  <si>
    <t>10:29:43</t>
  </si>
  <si>
    <t>xVq8hdhfJ8p</t>
  </si>
  <si>
    <t>10:29:56</t>
  </si>
  <si>
    <t>xVq8hdhfJ20</t>
  </si>
  <si>
    <t>xVq8hdhfJ2x</t>
  </si>
  <si>
    <t>10:30:14</t>
  </si>
  <si>
    <t>xVq8hdhfJxw</t>
  </si>
  <si>
    <t>10:32:19</t>
  </si>
  <si>
    <t>xVq8hdhfIth</t>
  </si>
  <si>
    <t>10:32:21</t>
  </si>
  <si>
    <t>xVq8hdhfIrX</t>
  </si>
  <si>
    <t>10:32:44</t>
  </si>
  <si>
    <t>xVq8hdhfIdr</t>
  </si>
  <si>
    <t>10:33:21</t>
  </si>
  <si>
    <t>xVq8hdhfLBl</t>
  </si>
  <si>
    <t>xVq8hdhfLBj</t>
  </si>
  <si>
    <t>xVq8hdhfLjo</t>
  </si>
  <si>
    <t>xVq8hdhfLjm</t>
  </si>
  <si>
    <t>xVq8hdhfKCw</t>
  </si>
  <si>
    <t>10:36:23</t>
  </si>
  <si>
    <t>xVq8hdhfKcP</t>
  </si>
  <si>
    <t>xVq8hdhfKcN</t>
  </si>
  <si>
    <t>xVq8hdhfKcL</t>
  </si>
  <si>
    <t>xVq8hdhfKcJ</t>
  </si>
  <si>
    <t>10:37:51</t>
  </si>
  <si>
    <t>xVq8hdhfNpK</t>
  </si>
  <si>
    <t>xVq8hdhfNpI</t>
  </si>
  <si>
    <t>10:38:15</t>
  </si>
  <si>
    <t>xVq8hdhfNl4</t>
  </si>
  <si>
    <t>10:39:19</t>
  </si>
  <si>
    <t>xVq8hdhfMDr</t>
  </si>
  <si>
    <t>10:40:54</t>
  </si>
  <si>
    <t>xVq8hdhffGm</t>
  </si>
  <si>
    <t>xVq8hdhffZU</t>
  </si>
  <si>
    <t>xVq8hdhffZS</t>
  </si>
  <si>
    <t>xVq8hdhffYW</t>
  </si>
  <si>
    <t>xVq8hdhfe1J</t>
  </si>
  <si>
    <t>xVq8hdhfe1H</t>
  </si>
  <si>
    <t>10:43:52</t>
  </si>
  <si>
    <t>xVq8hdhfeem</t>
  </si>
  <si>
    <t>xVq8hdhfhp9</t>
  </si>
  <si>
    <t>xVq8hdhfhp7</t>
  </si>
  <si>
    <t>xVq8hdhfgKy</t>
  </si>
  <si>
    <t>xVq8hdhfgKw</t>
  </si>
  <si>
    <t>xVq8hdhfgK@</t>
  </si>
  <si>
    <t>xVq8hdhfgoL</t>
  </si>
  <si>
    <t>xVq8hdhfgoJ</t>
  </si>
  <si>
    <t>10:47:54</t>
  </si>
  <si>
    <t>xVq8hdhfgdU</t>
  </si>
  <si>
    <t>10:49:16</t>
  </si>
  <si>
    <t>xVq8hdhfjtx</t>
  </si>
  <si>
    <t>xVq8hdhfjtv</t>
  </si>
  <si>
    <t>10:49:40</t>
  </si>
  <si>
    <t>xVq8hdhfjXA</t>
  </si>
  <si>
    <t>10:50:01</t>
  </si>
  <si>
    <t>xVq8hdhfiVg</t>
  </si>
  <si>
    <t>10:51:25</t>
  </si>
  <si>
    <t>xVq8hdhfink</t>
  </si>
  <si>
    <t>xVq8hdhfini</t>
  </si>
  <si>
    <t>10:51:27</t>
  </si>
  <si>
    <t>xVq8hdhfitX</t>
  </si>
  <si>
    <t>10:54:18</t>
  </si>
  <si>
    <t>xVq8hdhfk6R</t>
  </si>
  <si>
    <t>10:55:03</t>
  </si>
  <si>
    <t>xVq8hdhfkjL</t>
  </si>
  <si>
    <t>xVq8hdhfX9g</t>
  </si>
  <si>
    <t>xVq8hdhfX9e</t>
  </si>
  <si>
    <t>xVq8hdhfXZa</t>
  </si>
  <si>
    <t>xVq8hdhfW2Y</t>
  </si>
  <si>
    <t>xVq8hdhfW32</t>
  </si>
  <si>
    <t>xVq8hdhfW30</t>
  </si>
  <si>
    <t>xVq8hdhfW3@</t>
  </si>
  <si>
    <t>xVq8hdhfW3u</t>
  </si>
  <si>
    <t>10:58:40</t>
  </si>
  <si>
    <t>xVq8hdhfWs2</t>
  </si>
  <si>
    <t>10:59:58</t>
  </si>
  <si>
    <t>xVq8hdhfZ2q</t>
  </si>
  <si>
    <t>11:00:33</t>
  </si>
  <si>
    <t>xVq8hdhfZl0</t>
  </si>
  <si>
    <t>xVq8hdhfZlr</t>
  </si>
  <si>
    <t>xVq8hdhfZlp</t>
  </si>
  <si>
    <t>11:02:08</t>
  </si>
  <si>
    <t>xVq8hdhfYwZ</t>
  </si>
  <si>
    <t>11:02:26</t>
  </si>
  <si>
    <t>xVq8hdhfYpV</t>
  </si>
  <si>
    <t>xVq8hdhfYoX</t>
  </si>
  <si>
    <t>xVq8hdhfb2A</t>
  </si>
  <si>
    <t>11:05:05</t>
  </si>
  <si>
    <t>xVq8hdhfaUS</t>
  </si>
  <si>
    <t>11:05:31</t>
  </si>
  <si>
    <t>xVq8hdhfaL5</t>
  </si>
  <si>
    <t>11:07:50</t>
  </si>
  <si>
    <t>xVq8hdhfdAE</t>
  </si>
  <si>
    <t>xVq8hdhfdAC</t>
  </si>
  <si>
    <t>11:07:55</t>
  </si>
  <si>
    <t>xVq8hdhfd8q</t>
  </si>
  <si>
    <t>11:07:56</t>
  </si>
  <si>
    <t>xVq8hdhfd8X</t>
  </si>
  <si>
    <t>11:09:33</t>
  </si>
  <si>
    <t>xVq8hdhfcO3</t>
  </si>
  <si>
    <t>xVq8hdhfcO1</t>
  </si>
  <si>
    <t>xVq8hdhfvPy</t>
  </si>
  <si>
    <t>xVq8hdhfvPw</t>
  </si>
  <si>
    <t>xVq8hdhfvP0</t>
  </si>
  <si>
    <t>xVq8hdhfvP@</t>
  </si>
  <si>
    <t>11:13:44</t>
  </si>
  <si>
    <t>xVq8hdhfvd9</t>
  </si>
  <si>
    <t>xVq8hdhfvd7</t>
  </si>
  <si>
    <t>xVq8hdhfvd5</t>
  </si>
  <si>
    <t>xVq8hdhfvd3</t>
  </si>
  <si>
    <t>11:14:26</t>
  </si>
  <si>
    <t>xVq8hdhfu8R</t>
  </si>
  <si>
    <t>xVq8hdhfu8T</t>
  </si>
  <si>
    <t>11:15:42</t>
  </si>
  <si>
    <t>xVq8hdhfujO</t>
  </si>
  <si>
    <t>xVq8hdhfujM</t>
  </si>
  <si>
    <t>11:16:34</t>
  </si>
  <si>
    <t>xVq8hdhfxDZ</t>
  </si>
  <si>
    <t>11:16:47</t>
  </si>
  <si>
    <t>xVq8hdhfx5I</t>
  </si>
  <si>
    <t>11:16:54</t>
  </si>
  <si>
    <t>xVq8hdhfxuf</t>
  </si>
  <si>
    <t>11:17:01</t>
  </si>
  <si>
    <t>xVq8hdhfx$e</t>
  </si>
  <si>
    <t>11:19:50</t>
  </si>
  <si>
    <t>xVq8hdhfwWT</t>
  </si>
  <si>
    <t>xVq8hdhfwWR</t>
  </si>
  <si>
    <t>11:20:38</t>
  </si>
  <si>
    <t>xVq8hdhfz8X</t>
  </si>
  <si>
    <t>11:20:42</t>
  </si>
  <si>
    <t>xVq8hdhfzFM</t>
  </si>
  <si>
    <t>xVq8hdhfyvv</t>
  </si>
  <si>
    <t>11:23:35</t>
  </si>
  <si>
    <t>xVq8hdhfy$7</t>
  </si>
  <si>
    <t>11:25:34</t>
  </si>
  <si>
    <t>xVq8hdhf$5V</t>
  </si>
  <si>
    <t>xVq8hdhf$4Z</t>
  </si>
  <si>
    <t>xVq8hdhf$4X</t>
  </si>
  <si>
    <t>11:26:10</t>
  </si>
  <si>
    <t>xVq8hdhf$fT</t>
  </si>
  <si>
    <t>11:29:03</t>
  </si>
  <si>
    <t>xVq8hdhfnIR</t>
  </si>
  <si>
    <t>xVq8hdhfnI7</t>
  </si>
  <si>
    <t>11:30:55</t>
  </si>
  <si>
    <t>xVq8hdhfmTj</t>
  </si>
  <si>
    <t>11:31:40</t>
  </si>
  <si>
    <t>xVq8hdhfm4B</t>
  </si>
  <si>
    <t>xVq8hdhfm49</t>
  </si>
  <si>
    <t>xVq8hdhfm47</t>
  </si>
  <si>
    <t>11:32:08</t>
  </si>
  <si>
    <t>xVq8hdhfmpj</t>
  </si>
  <si>
    <t>11:34:39</t>
  </si>
  <si>
    <t>xVq8hdhfpj6</t>
  </si>
  <si>
    <t>xVq8hdhfpj4</t>
  </si>
  <si>
    <t>xVq8hdhfpj2</t>
  </si>
  <si>
    <t>xVq8hdhfpj0</t>
  </si>
  <si>
    <t>xVq8hdhfpj@</t>
  </si>
  <si>
    <t>11:36:37</t>
  </si>
  <si>
    <t>xVq8hdhfrTB</t>
  </si>
  <si>
    <t>xVq8hdhfrT9</t>
  </si>
  <si>
    <t>xVq8hdhfrCe</t>
  </si>
  <si>
    <t>xVq8hdhfrCc</t>
  </si>
  <si>
    <t>xVq8hdhfrCa</t>
  </si>
  <si>
    <t>11:38:57</t>
  </si>
  <si>
    <t>xVq8hdhfqQe</t>
  </si>
  <si>
    <t>11:39:05</t>
  </si>
  <si>
    <t>xVq8hdhfqPv</t>
  </si>
  <si>
    <t>xVq8hdhfqPt</t>
  </si>
  <si>
    <t>11:40:15</t>
  </si>
  <si>
    <t>xVq8hdhfqyJ</t>
  </si>
  <si>
    <t>xVq8hdhfqy5</t>
  </si>
  <si>
    <t>xVq8hdhfqyo</t>
  </si>
  <si>
    <t>11:41:46</t>
  </si>
  <si>
    <t>xVq8hdhftE1</t>
  </si>
  <si>
    <t>xVq8hdhfsnn</t>
  </si>
  <si>
    <t>xVq8hdhfsnl</t>
  </si>
  <si>
    <t>xVq8hdhfsjg</t>
  </si>
  <si>
    <t>11:44:50</t>
  </si>
  <si>
    <t>xVq8hdhe9Om</t>
  </si>
  <si>
    <t>11:45:46</t>
  </si>
  <si>
    <t>xVq8hdhe9wi</t>
  </si>
  <si>
    <t>11:46:37</t>
  </si>
  <si>
    <t>xVq8hdhe9dr</t>
  </si>
  <si>
    <t>11:46:45</t>
  </si>
  <si>
    <t>xVq8hdhe8OV</t>
  </si>
  <si>
    <t>11:49:08</t>
  </si>
  <si>
    <t>xVq8hdheBTo</t>
  </si>
  <si>
    <t>xVq8hdheBTm</t>
  </si>
  <si>
    <t>11:50:05</t>
  </si>
  <si>
    <t>xVq8hdheBv0</t>
  </si>
  <si>
    <t>xVq8hdheBv@</t>
  </si>
  <si>
    <t>xVq8hdheA$3</t>
  </si>
  <si>
    <t>11:52:01</t>
  </si>
  <si>
    <t>xVq8hdheAyL</t>
  </si>
  <si>
    <t>xVq8hdheAyJ</t>
  </si>
  <si>
    <t>11:52:35</t>
  </si>
  <si>
    <t>xVq8hdheAZE</t>
  </si>
  <si>
    <t>11:52:45</t>
  </si>
  <si>
    <t>xVq8hdheAbE</t>
  </si>
  <si>
    <t>11:53:01</t>
  </si>
  <si>
    <t>xVq8hdheDVZ</t>
  </si>
  <si>
    <t>xVq8hdheDTU</t>
  </si>
  <si>
    <t>11:57:48</t>
  </si>
  <si>
    <t>xVq8hdheFEG</t>
  </si>
  <si>
    <t>11:57:50</t>
  </si>
  <si>
    <t>xVq8hdheFFu</t>
  </si>
  <si>
    <t>xVq8hdheFFs</t>
  </si>
  <si>
    <t>11:58:58</t>
  </si>
  <si>
    <t>xVq8hdheFYd</t>
  </si>
  <si>
    <t>xVq8hdheFYb</t>
  </si>
  <si>
    <t>11:59:57</t>
  </si>
  <si>
    <t>xVq8hdheE9i</t>
  </si>
  <si>
    <t>xVq8hdheE9g</t>
  </si>
  <si>
    <t>xVq8hdheE9e</t>
  </si>
  <si>
    <t>xVq8hdheE9c</t>
  </si>
  <si>
    <t>12:01:55</t>
  </si>
  <si>
    <t>xVq8hdhe1MI</t>
  </si>
  <si>
    <t>xVq8hdhe1MG</t>
  </si>
  <si>
    <t>xVq8hdhe1M6</t>
  </si>
  <si>
    <t>xVq8hdhe1M4</t>
  </si>
  <si>
    <t>12:03:51</t>
  </si>
  <si>
    <t>xVq8hdhe0Bf</t>
  </si>
  <si>
    <t>12:04:20</t>
  </si>
  <si>
    <t>xVq8hdhe0@G</t>
  </si>
  <si>
    <t>12:05:04</t>
  </si>
  <si>
    <t>xVq8hdhe0Z9</t>
  </si>
  <si>
    <t>12:05:16</t>
  </si>
  <si>
    <t>xVq8hdhe0bR</t>
  </si>
  <si>
    <t>xVq8hdhe0bP</t>
  </si>
  <si>
    <t>12:05:30</t>
  </si>
  <si>
    <t>xVq8hdhe3TM</t>
  </si>
  <si>
    <t>12:05:58</t>
  </si>
  <si>
    <t>xVq8hdhe3Fs</t>
  </si>
  <si>
    <t>12:07:17</t>
  </si>
  <si>
    <t>xVq8hdhe3c5</t>
  </si>
  <si>
    <t>xVq8hdhe2zT</t>
  </si>
  <si>
    <t>12:09:31</t>
  </si>
  <si>
    <t>xVq8hdhe2gd</t>
  </si>
  <si>
    <t>12:11:16</t>
  </si>
  <si>
    <t>xVq8hdhe56G</t>
  </si>
  <si>
    <t>12:11:19</t>
  </si>
  <si>
    <t>xVq8hdhe57L</t>
  </si>
  <si>
    <t>12:12:17</t>
  </si>
  <si>
    <t>xVq8hdhe5kT</t>
  </si>
  <si>
    <t>12:13:17</t>
  </si>
  <si>
    <t>xVq8hdhe4CD</t>
  </si>
  <si>
    <t>12:13:30</t>
  </si>
  <si>
    <t>xVq8hdhe41@</t>
  </si>
  <si>
    <t>12:17:13</t>
  </si>
  <si>
    <t>xVq8hdhe6Py</t>
  </si>
  <si>
    <t>xVq8hdhe6P@</t>
  </si>
  <si>
    <t>12:17:30</t>
  </si>
  <si>
    <t>xVq8hdhe6A6</t>
  </si>
  <si>
    <t>12:18:59</t>
  </si>
  <si>
    <t>xVq8hdhePJT</t>
  </si>
  <si>
    <t>xVq8hdhePJR</t>
  </si>
  <si>
    <t>12:19:38</t>
  </si>
  <si>
    <t>xVq8hdhePiV</t>
  </si>
  <si>
    <t>12:20:01</t>
  </si>
  <si>
    <t>xVq8hdheOK@</t>
  </si>
  <si>
    <t>xVq8hdheOKu</t>
  </si>
  <si>
    <t>xVq8hdheQk6</t>
  </si>
  <si>
    <t>xVq8hdheQk4</t>
  </si>
  <si>
    <t>xVq8hdheQk2</t>
  </si>
  <si>
    <t>12:24:00</t>
  </si>
  <si>
    <t>xVq8hdheQca</t>
  </si>
  <si>
    <t>12:25:00</t>
  </si>
  <si>
    <t>xVq8hdheT2J</t>
  </si>
  <si>
    <t>12:25:17</t>
  </si>
  <si>
    <t>xVq8hdheTxb</t>
  </si>
  <si>
    <t>12:25:53</t>
  </si>
  <si>
    <t>xVq8hdheTrK</t>
  </si>
  <si>
    <t>xVq8hdheTrI</t>
  </si>
  <si>
    <t>xVq8hdheTWp</t>
  </si>
  <si>
    <t>xVq8hdheSQo</t>
  </si>
  <si>
    <t>12:28:12</t>
  </si>
  <si>
    <t>xVq8hdheSnp</t>
  </si>
  <si>
    <t>xVq8hdheSnn</t>
  </si>
  <si>
    <t>12:28:58</t>
  </si>
  <si>
    <t>xVq8hdheSbu</t>
  </si>
  <si>
    <t>12:29:00</t>
  </si>
  <si>
    <t>xVq8hdheVRN</t>
  </si>
  <si>
    <t>12:30:15</t>
  </si>
  <si>
    <t>xVq8hdheVnC</t>
  </si>
  <si>
    <t>xVq8hdheVn5</t>
  </si>
  <si>
    <t>xVq8hdheVn3</t>
  </si>
  <si>
    <t>xVq8hdheVnf</t>
  </si>
  <si>
    <t>12:33:40</t>
  </si>
  <si>
    <t>xVq8hdheHF6</t>
  </si>
  <si>
    <t>xVq8hdheHF4</t>
  </si>
  <si>
    <t>12:34:41</t>
  </si>
  <si>
    <t>xVq8hdheHgk</t>
  </si>
  <si>
    <t>xVq8hdheHgi</t>
  </si>
  <si>
    <t>12:35:39</t>
  </si>
  <si>
    <t>xVq8hdheGMH</t>
  </si>
  <si>
    <t>xVq8hdheJ2O</t>
  </si>
  <si>
    <t>xVq8hdheJ2M</t>
  </si>
  <si>
    <t>xVq8hdheJ2K</t>
  </si>
  <si>
    <t>xVq8hdheJ2I</t>
  </si>
  <si>
    <t>12:39:08</t>
  </si>
  <si>
    <t>xVq8hdheJgV</t>
  </si>
  <si>
    <t>xVq8hdheJgT</t>
  </si>
  <si>
    <t>12:41:49</t>
  </si>
  <si>
    <t>xVq8hdheLVW</t>
  </si>
  <si>
    <t>xVq8hdheLSQ</t>
  </si>
  <si>
    <t>12:42:14</t>
  </si>
  <si>
    <t>xVq8hdheLAG</t>
  </si>
  <si>
    <t>xVq8hdheLAE</t>
  </si>
  <si>
    <t>12:43:13</t>
  </si>
  <si>
    <t>xVq8hdheLq8</t>
  </si>
  <si>
    <t>xVq8hdheLq6</t>
  </si>
  <si>
    <t>xVq8hdheLq4</t>
  </si>
  <si>
    <t>12:43:17</t>
  </si>
  <si>
    <t>xVq8hdheLrk</t>
  </si>
  <si>
    <t>12:43:57</t>
  </si>
  <si>
    <t>xVq8hdheKQI</t>
  </si>
  <si>
    <t>12:44:16</t>
  </si>
  <si>
    <t>xVq8hdheKHy</t>
  </si>
  <si>
    <t>xVq8hdheKH@</t>
  </si>
  <si>
    <t>12:45:02</t>
  </si>
  <si>
    <t>xVq8hdheKxQ</t>
  </si>
  <si>
    <t>xVq8hdheKxO</t>
  </si>
  <si>
    <t>12:45:53</t>
  </si>
  <si>
    <t>xVq8hdheKWk</t>
  </si>
  <si>
    <t>12:46:59</t>
  </si>
  <si>
    <t>xVq8hdheNFb</t>
  </si>
  <si>
    <t>12:49:07</t>
  </si>
  <si>
    <t>xVq8hdheMup</t>
  </si>
  <si>
    <t>12:49:13</t>
  </si>
  <si>
    <t>xVq8hdheM$G</t>
  </si>
  <si>
    <t>xVq8hdheM$6</t>
  </si>
  <si>
    <t>12:53:17</t>
  </si>
  <si>
    <t>xVq8hdhee1i</t>
  </si>
  <si>
    <t>xVq8hdheecN</t>
  </si>
  <si>
    <t>xVq8hdhehxO</t>
  </si>
  <si>
    <t>xVq8hdhehxK</t>
  </si>
  <si>
    <t>12:59:45</t>
  </si>
  <si>
    <t>xVq8hdhejDR</t>
  </si>
  <si>
    <t>xVq8hdhejDP</t>
  </si>
  <si>
    <t>xVq8hdhejDN</t>
  </si>
  <si>
    <t>13:01:02</t>
  </si>
  <si>
    <t>xVq8hdheiRZ</t>
  </si>
  <si>
    <t>xVq8hdheiOV</t>
  </si>
  <si>
    <t>13:01:04</t>
  </si>
  <si>
    <t>xVq8hdheiPX</t>
  </si>
  <si>
    <t>13:02:03</t>
  </si>
  <si>
    <t>xVq8hdhei4t</t>
  </si>
  <si>
    <t>13:02:12</t>
  </si>
  <si>
    <t>xVq8hdhei@b</t>
  </si>
  <si>
    <t>13:03:09</t>
  </si>
  <si>
    <t>xVq8hdhelRG</t>
  </si>
  <si>
    <t>xVq8hdhelRM</t>
  </si>
  <si>
    <t>13:05:27</t>
  </si>
  <si>
    <t>xVq8hdhekPG</t>
  </si>
  <si>
    <t>xVq8hdhekPE</t>
  </si>
  <si>
    <t>13:06:33</t>
  </si>
  <si>
    <t>xVq8hdhekvn</t>
  </si>
  <si>
    <t>xVq8hdhekve</t>
  </si>
  <si>
    <t>13:07:55</t>
  </si>
  <si>
    <t>xVq8hdheXBJ</t>
  </si>
  <si>
    <t>13:09:28</t>
  </si>
  <si>
    <t>xVq8hdheXdM</t>
  </si>
  <si>
    <t>13:10:31</t>
  </si>
  <si>
    <t>xVq8hdheWxP</t>
  </si>
  <si>
    <t>13:11:49</t>
  </si>
  <si>
    <t>xVq8hdheZKz</t>
  </si>
  <si>
    <t>13:13:18</t>
  </si>
  <si>
    <t>xVq8hdheZZ5</t>
  </si>
  <si>
    <t>13:14:03</t>
  </si>
  <si>
    <t>xVq8hdheYCB</t>
  </si>
  <si>
    <t>xVq8hdheYC9</t>
  </si>
  <si>
    <t>xVq8hdheYCw</t>
  </si>
  <si>
    <t>13:15:38</t>
  </si>
  <si>
    <t>xVq8hdheb7P</t>
  </si>
  <si>
    <t>xVq8hdheax6</t>
  </si>
  <si>
    <t>xVq8hdheax4</t>
  </si>
  <si>
    <t>xVq8hdheax2</t>
  </si>
  <si>
    <t>xVq8hdheax0</t>
  </si>
  <si>
    <t>13:19:24</t>
  </si>
  <si>
    <t>xVq8hdhed6q</t>
  </si>
  <si>
    <t>13:21:06</t>
  </si>
  <si>
    <t>xVq8hdhecum</t>
  </si>
  <si>
    <t>xVq8hdhevNu</t>
  </si>
  <si>
    <t>13:23:32</t>
  </si>
  <si>
    <t>xVq8hdheuQ9</t>
  </si>
  <si>
    <t>xVq8hdheuQ7</t>
  </si>
  <si>
    <t>xVq8hdheuQ5</t>
  </si>
  <si>
    <t>xVq8hdheuQ3</t>
  </si>
  <si>
    <t>13:25:29</t>
  </si>
  <si>
    <t>xVq8hdhexQr</t>
  </si>
  <si>
    <t>13:26:40</t>
  </si>
  <si>
    <t>xVq8hdhexxd</t>
  </si>
  <si>
    <t>13:29:26</t>
  </si>
  <si>
    <t>xVq8hdhezkz</t>
  </si>
  <si>
    <t>xVq8hdhezkx</t>
  </si>
  <si>
    <t>xVq8hdhezkv</t>
  </si>
  <si>
    <t>xVq8hdhezkt</t>
  </si>
  <si>
    <t>xVq8hdhezkr</t>
  </si>
  <si>
    <t>xVq8hdhezkp</t>
  </si>
  <si>
    <t>13:31:48</t>
  </si>
  <si>
    <t>xVq8hdhe$$U</t>
  </si>
  <si>
    <t>xVq8hdhe$$1</t>
  </si>
  <si>
    <t>xVq8hdhe$$$</t>
  </si>
  <si>
    <t>13:31:58</t>
  </si>
  <si>
    <t>xVq8hdhe$p$</t>
  </si>
  <si>
    <t>xVq8hdhe$pz</t>
  </si>
  <si>
    <t>xVq8hdhe$pr</t>
  </si>
  <si>
    <t>xVq8hdhe$pp</t>
  </si>
  <si>
    <t>13:32:32</t>
  </si>
  <si>
    <t>xVq8hdhe$bJ</t>
  </si>
  <si>
    <t>13:32:34</t>
  </si>
  <si>
    <t>xVq8hdhe$bY</t>
  </si>
  <si>
    <t>xVq8hdhe@Uk</t>
  </si>
  <si>
    <t>13:34:54</t>
  </si>
  <si>
    <t>xVq8hdhenuO</t>
  </si>
  <si>
    <t>xVq8hdhenuM</t>
  </si>
  <si>
    <t>xVq8hdhenuK</t>
  </si>
  <si>
    <t>13:35:14</t>
  </si>
  <si>
    <t>xVq8hdhenne</t>
  </si>
  <si>
    <t>xVq8hdhens1</t>
  </si>
  <si>
    <t>xVq8hdhens$</t>
  </si>
  <si>
    <t>13:38:17</t>
  </si>
  <si>
    <t>xVq8hdhepr8</t>
  </si>
  <si>
    <t>xVq8hdhepr6</t>
  </si>
  <si>
    <t>xVq8hdhepr4</t>
  </si>
  <si>
    <t>13:38:32</t>
  </si>
  <si>
    <t>xVq8hdhepiJ</t>
  </si>
  <si>
    <t>13:39:44</t>
  </si>
  <si>
    <t>xVq8hdheohc</t>
  </si>
  <si>
    <t>13:41:03</t>
  </si>
  <si>
    <t>xVq8hdherxV</t>
  </si>
  <si>
    <t>xVq8hdherxx</t>
  </si>
  <si>
    <t>xVq8hdherxv</t>
  </si>
  <si>
    <t>13:43:30</t>
  </si>
  <si>
    <t>xVq8hdheqlb</t>
  </si>
  <si>
    <t>13:43:40</t>
  </si>
  <si>
    <t>xVq8hdheqXR</t>
  </si>
  <si>
    <t>13:46:45</t>
  </si>
  <si>
    <t>xVq8hdhesnW</t>
  </si>
  <si>
    <t>13:48:15</t>
  </si>
  <si>
    <t>xVq8hdhl9yV</t>
  </si>
  <si>
    <t>xVq8hdhl9yT</t>
  </si>
  <si>
    <t>xVq8hdhl9yR</t>
  </si>
  <si>
    <t>xVq8hdhl9yP</t>
  </si>
  <si>
    <t>xVq8hdhl9$Z</t>
  </si>
  <si>
    <t>xVq8hdhl9$X</t>
  </si>
  <si>
    <t>xVq8hdhl83V</t>
  </si>
  <si>
    <t>13:50:21</t>
  </si>
  <si>
    <t>xVq8hdhl8YR</t>
  </si>
  <si>
    <t>13:50:53</t>
  </si>
  <si>
    <t>xVq8hdhlBHQ</t>
  </si>
  <si>
    <t>13:51:19</t>
  </si>
  <si>
    <t>xVq8hdhlB1U</t>
  </si>
  <si>
    <t>13:52:01</t>
  </si>
  <si>
    <t>xVq8hdhlBc8</t>
  </si>
  <si>
    <t>13:54:05</t>
  </si>
  <si>
    <t>xVq8hdhlDGm</t>
  </si>
  <si>
    <t>xVq8hdhlDGk</t>
  </si>
  <si>
    <t>13:54:29</t>
  </si>
  <si>
    <t>xVq8hdhlDF5</t>
  </si>
  <si>
    <t>13:54:34</t>
  </si>
  <si>
    <t>xVq8hdhlD3h</t>
  </si>
  <si>
    <t>13:57:35</t>
  </si>
  <si>
    <t>xVq8hdhlFOh</t>
  </si>
  <si>
    <t>13:57:36</t>
  </si>
  <si>
    <t>xVq8hdhlFPS</t>
  </si>
  <si>
    <t>xVq8hdhlFPQ</t>
  </si>
  <si>
    <t>xVq8hdhlFPO</t>
  </si>
  <si>
    <t>13:58:50</t>
  </si>
  <si>
    <t>xVq8hdhlFfV</t>
  </si>
  <si>
    <t>xVq8hdhlFeX</t>
  </si>
  <si>
    <t>14:01:28</t>
  </si>
  <si>
    <t>xVq8hdhl18a</t>
  </si>
  <si>
    <t>xVq8hdhl19S</t>
  </si>
  <si>
    <t>14:01:34</t>
  </si>
  <si>
    <t>xVq8hdhl1DJ</t>
  </si>
  <si>
    <t>14:02:52</t>
  </si>
  <si>
    <t>xVq8hdhl0Tr</t>
  </si>
  <si>
    <t>xVq8hdhl0Tp</t>
  </si>
  <si>
    <t>14:05:49</t>
  </si>
  <si>
    <t>xVq8hdhl2Sg</t>
  </si>
  <si>
    <t>xVq8hdhl2Se</t>
  </si>
  <si>
    <t>14:07:26</t>
  </si>
  <si>
    <t>xVq8hdhl2bo</t>
  </si>
  <si>
    <t>14:07:27</t>
  </si>
  <si>
    <t>xVq8hdhl5Qf</t>
  </si>
  <si>
    <t>xVq8hdhl411</t>
  </si>
  <si>
    <t>14:10:07</t>
  </si>
  <si>
    <t>xVq8hdhl4nx</t>
  </si>
  <si>
    <t>14:12:00</t>
  </si>
  <si>
    <t>xVq8hdhl7qF</t>
  </si>
  <si>
    <t>14:14:40</t>
  </si>
  <si>
    <t>xVq8hdhlPAy</t>
  </si>
  <si>
    <t>xVq8hdhlPAw</t>
  </si>
  <si>
    <t>xVq8hdhlPA@</t>
  </si>
  <si>
    <t>14:16:20</t>
  </si>
  <si>
    <t>xVq8hdhlOFj</t>
  </si>
  <si>
    <t>xVq8hdhlOFh</t>
  </si>
  <si>
    <t>14:17:42</t>
  </si>
  <si>
    <t>xVq8hdhlRRh</t>
  </si>
  <si>
    <t>14:17:55</t>
  </si>
  <si>
    <t>xVq8hdhlRHZ</t>
  </si>
  <si>
    <t>xVq8hdhlRHf</t>
  </si>
  <si>
    <t>xVq8hdhlRHb</t>
  </si>
  <si>
    <t>xVq8hdhlRMF</t>
  </si>
  <si>
    <t>xVq8hdhlRMD</t>
  </si>
  <si>
    <t>xVq8hdhlRM7</t>
  </si>
  <si>
    <t>14:20:32</t>
  </si>
  <si>
    <t>xVq8hdhlQrk</t>
  </si>
  <si>
    <t>14:20:49</t>
  </si>
  <si>
    <t>xVq8hdhlQcU</t>
  </si>
  <si>
    <t>xVq8hdhlQcK</t>
  </si>
  <si>
    <t>14:23:31</t>
  </si>
  <si>
    <t>xVq8hdhlSh8</t>
  </si>
  <si>
    <t>14:24:48</t>
  </si>
  <si>
    <t>xVq8hdhlVrn</t>
  </si>
  <si>
    <t>xVq8hdhlVrl</t>
  </si>
  <si>
    <t>xVq8hdhlVrj</t>
  </si>
  <si>
    <t>xVq8hdhlVrh</t>
  </si>
  <si>
    <t>xVq8hdhlVrf</t>
  </si>
  <si>
    <t>14:26:28</t>
  </si>
  <si>
    <t>xVq8hdhlUfz</t>
  </si>
  <si>
    <t>xVq8hdhlUfx</t>
  </si>
  <si>
    <t>xVq8hdhlUfv</t>
  </si>
  <si>
    <t>xVq8hdhlUf1</t>
  </si>
  <si>
    <t>xVq8hdhlUf$</t>
  </si>
  <si>
    <t>14:26:54</t>
  </si>
  <si>
    <t>xVq8hdhlHHM</t>
  </si>
  <si>
    <t>14:27:12</t>
  </si>
  <si>
    <t>xVq8hdhlH08</t>
  </si>
  <si>
    <t>xVq8hdhlH0z</t>
  </si>
  <si>
    <t>xVq8hdhlH0f</t>
  </si>
  <si>
    <t>14:30:14</t>
  </si>
  <si>
    <t>xVq8hdhlJgv</t>
  </si>
  <si>
    <t>14:30:32</t>
  </si>
  <si>
    <t>xVq8hdhlJak</t>
  </si>
  <si>
    <t>xVq8hdhlJbR</t>
  </si>
  <si>
    <t>14:32:20</t>
  </si>
  <si>
    <t>xVq8hdhlLpu</t>
  </si>
  <si>
    <t>14:32:31</t>
  </si>
  <si>
    <t>xVq8hdhlLjE</t>
  </si>
  <si>
    <t>xVq8hdhlLj5</t>
  </si>
  <si>
    <t>xVq8hdhlLj3</t>
  </si>
  <si>
    <t>xVq8hdhlLj1</t>
  </si>
  <si>
    <t>14:33:21</t>
  </si>
  <si>
    <t>xVq8hdhlKj3</t>
  </si>
  <si>
    <t>xVq8hdhlKj1</t>
  </si>
  <si>
    <t>xVq8hdhlKj$</t>
  </si>
  <si>
    <t>14:34:20</t>
  </si>
  <si>
    <t>xVq8hdhlNrF</t>
  </si>
  <si>
    <t>xVq8hdhlNrB</t>
  </si>
  <si>
    <t>xVq8hdhlNr9</t>
  </si>
  <si>
    <t>xVq8hdhlNr7</t>
  </si>
  <si>
    <t>14:34:24</t>
  </si>
  <si>
    <t>xVq8hdhlNfw</t>
  </si>
  <si>
    <t>14:36:15</t>
  </si>
  <si>
    <t>xVq8hdhlf@w</t>
  </si>
  <si>
    <t>14:38:19</t>
  </si>
  <si>
    <t>xVq8hdhlhuZ</t>
  </si>
  <si>
    <t>14:38:29</t>
  </si>
  <si>
    <t>xVq8hdhlhnb</t>
  </si>
  <si>
    <t>14:40:09</t>
  </si>
  <si>
    <t>xVq8hdhlj9Z</t>
  </si>
  <si>
    <t>14:40:53</t>
  </si>
  <si>
    <t>xVq8hdhliVh</t>
  </si>
  <si>
    <t>14:41:55</t>
  </si>
  <si>
    <t>xVq8hdhlibJ</t>
  </si>
  <si>
    <t>xVq8hdhlibA</t>
  </si>
  <si>
    <t>14:43:51</t>
  </si>
  <si>
    <t>xVq8hdhlktY</t>
  </si>
  <si>
    <t>xVq8hdhlktW</t>
  </si>
  <si>
    <t>xVq8hdhlkte</t>
  </si>
  <si>
    <t>xVq8hdhlktc</t>
  </si>
  <si>
    <t>xVq8hdhlkta</t>
  </si>
  <si>
    <t>xVq8hdhlkqU</t>
  </si>
  <si>
    <t>xVq8hdhlkbG</t>
  </si>
  <si>
    <t>14:44:30</t>
  </si>
  <si>
    <t>xVq8hdhlXBX</t>
  </si>
  <si>
    <t>xVq8hdhlX8N</t>
  </si>
  <si>
    <t>14:45:45</t>
  </si>
  <si>
    <t>xVq8hdhlW$K</t>
  </si>
  <si>
    <t>xVq8hdhlW$I</t>
  </si>
  <si>
    <t>xVq8hdhlW$G</t>
  </si>
  <si>
    <t>xVq8hdhlW$E</t>
  </si>
  <si>
    <t>14:46:39</t>
  </si>
  <si>
    <t>xVq8hdhlZ7I</t>
  </si>
  <si>
    <t>xVq8hdhlZ7G</t>
  </si>
  <si>
    <t>14:48:05</t>
  </si>
  <si>
    <t>xVq8hdhlYgk</t>
  </si>
  <si>
    <t>xVq8hdhlYgi</t>
  </si>
  <si>
    <t>14:48:08</t>
  </si>
  <si>
    <t>xVq8hdhlYeo</t>
  </si>
  <si>
    <t>14:48:09</t>
  </si>
  <si>
    <t>xVq8hdhlYea</t>
  </si>
  <si>
    <t>14:48:39</t>
  </si>
  <si>
    <t>xVq8hdhlbNs</t>
  </si>
  <si>
    <t>xVq8hdhlbKV</t>
  </si>
  <si>
    <t>xVq8hdhlbKT</t>
  </si>
  <si>
    <t>xVq8hdhlbKR</t>
  </si>
  <si>
    <t>xVq8hdhlbj6</t>
  </si>
  <si>
    <t>14:49:51</t>
  </si>
  <si>
    <t>xVq8hdhlaEU</t>
  </si>
  <si>
    <t>xVq8hdhlcBz</t>
  </si>
  <si>
    <t>xVq8hdhlcBx</t>
  </si>
  <si>
    <t>xVq8hdhlcB$</t>
  </si>
  <si>
    <t>14:52:09</t>
  </si>
  <si>
    <t>xVq8hdhlc3R</t>
  </si>
  <si>
    <t>14:54:00</t>
  </si>
  <si>
    <t>xVq8hdhlvbj</t>
  </si>
  <si>
    <t>14:54:01</t>
  </si>
  <si>
    <t>xVq8hdhlvbZ</t>
  </si>
  <si>
    <t>xVq8hdhlvbX</t>
  </si>
  <si>
    <t>xVq8hdhluQV</t>
  </si>
  <si>
    <t>xVq8hdhlvbd</t>
  </si>
  <si>
    <t>xVq8hdhlvbb</t>
  </si>
  <si>
    <t>xVq8hdhluqy</t>
  </si>
  <si>
    <t>xVq8hdhluq@</t>
  </si>
  <si>
    <t>14:55:37</t>
  </si>
  <si>
    <t>xVq8hdhlxAC</t>
  </si>
  <si>
    <t>xVq8hdhlxAA</t>
  </si>
  <si>
    <t>xVq8hdhlxA8</t>
  </si>
  <si>
    <t>xVq8hdhlxA6</t>
  </si>
  <si>
    <t>14:55:46</t>
  </si>
  <si>
    <t>xVq8hdhlxC8</t>
  </si>
  <si>
    <t>14:58:07</t>
  </si>
  <si>
    <t>xVq8hdhlzIZ</t>
  </si>
  <si>
    <t>xVq8hdhlzIf</t>
  </si>
  <si>
    <t>xVq8hdhlzId</t>
  </si>
  <si>
    <t>xVq8hdhlzIb</t>
  </si>
  <si>
    <t>14:58:29</t>
  </si>
  <si>
    <t>xVq8hdhlz0Q</t>
  </si>
  <si>
    <t>14:58:37</t>
  </si>
  <si>
    <t>xVq8hdhlzxK</t>
  </si>
  <si>
    <t>xVq8hdhlzsk</t>
  </si>
  <si>
    <t>xVq8hdhlzsi</t>
  </si>
  <si>
    <t>14:59:34</t>
  </si>
  <si>
    <t>xVq8hdhlyFq</t>
  </si>
  <si>
    <t>14:59:50</t>
  </si>
  <si>
    <t>xVq8hdhlyuI</t>
  </si>
  <si>
    <t>xVq8hdhl$s9</t>
  </si>
  <si>
    <t>15:01:16</t>
  </si>
  <si>
    <t>xVq8hdhl$tG</t>
  </si>
  <si>
    <t>15:01:35</t>
  </si>
  <si>
    <t>xVq8hdhl$ax</t>
  </si>
  <si>
    <t>xVq8hdhl@WL</t>
  </si>
  <si>
    <t>15:03:12</t>
  </si>
  <si>
    <t>xVq8hdhlnBc</t>
  </si>
  <si>
    <t>xVq8hdhln8V</t>
  </si>
  <si>
    <t>xVq8hdhln8R</t>
  </si>
  <si>
    <t>15:03:34</t>
  </si>
  <si>
    <t>xVq8hdhlnyf</t>
  </si>
  <si>
    <t>15:03:45</t>
  </si>
  <si>
    <t>xVq8hdhlneA</t>
  </si>
  <si>
    <t>15:03:46</t>
  </si>
  <si>
    <t>xVq8hdhlnk2</t>
  </si>
  <si>
    <t>xVq8hdhlnk0</t>
  </si>
  <si>
    <t>15:06:08</t>
  </si>
  <si>
    <t>xVq8hdhloR4</t>
  </si>
  <si>
    <t>xVq8hdhloR2</t>
  </si>
  <si>
    <t>xVq8hdhloR0</t>
  </si>
  <si>
    <t>xVq8hdhloR@</t>
  </si>
  <si>
    <t>xVq8hdhloRv</t>
  </si>
  <si>
    <t>xVq8hdhloRt</t>
  </si>
  <si>
    <t>15:06:10</t>
  </si>
  <si>
    <t>xVq8hdhloOM</t>
  </si>
  <si>
    <t>15:06:47</t>
  </si>
  <si>
    <t>xVq8hdhlo$Y</t>
  </si>
  <si>
    <t>xVq8hdhlo$W</t>
  </si>
  <si>
    <t>xVq8hdhloyF</t>
  </si>
  <si>
    <t>xVq8hdhloyD</t>
  </si>
  <si>
    <t>xVq8hdhloyB</t>
  </si>
  <si>
    <t>15:06:49</t>
  </si>
  <si>
    <t>xVq8hdhlooZ</t>
  </si>
  <si>
    <t>15:06:53</t>
  </si>
  <si>
    <t>xVq8hdhlomb</t>
  </si>
  <si>
    <t>15:07:10</t>
  </si>
  <si>
    <t>xVq8hdhloXj</t>
  </si>
  <si>
    <t>15:07:32</t>
  </si>
  <si>
    <t>xVq8hdhlrAj</t>
  </si>
  <si>
    <t>15:08:36</t>
  </si>
  <si>
    <t>xVq8hdhlqAH</t>
  </si>
  <si>
    <t>15:09:03</t>
  </si>
  <si>
    <t>xVq8hdhlqor</t>
  </si>
  <si>
    <t>15:09:25</t>
  </si>
  <si>
    <t>xVq8hdhlqXO</t>
  </si>
  <si>
    <t>xVq8hdhlqXB</t>
  </si>
  <si>
    <t>xVq8hdhlqXX</t>
  </si>
  <si>
    <t>15:10:32</t>
  </si>
  <si>
    <t>xVq8hdhltlt</t>
  </si>
  <si>
    <t>15:11:08</t>
  </si>
  <si>
    <t>xVq8hdhlsCe</t>
  </si>
  <si>
    <t>15:12:41</t>
  </si>
  <si>
    <t>xVq8hdhk9$3</t>
  </si>
  <si>
    <t>xVq8hdhk9$1</t>
  </si>
  <si>
    <t>15:12:56</t>
  </si>
  <si>
    <t>xVq8hdhk9f8</t>
  </si>
  <si>
    <t>15:13:57</t>
  </si>
  <si>
    <t>xVq8hdhk8so</t>
  </si>
  <si>
    <t>15:14:24</t>
  </si>
  <si>
    <t>xVq8hdhkBQY</t>
  </si>
  <si>
    <t>15:14:31</t>
  </si>
  <si>
    <t>xVq8hdhkBS2</t>
  </si>
  <si>
    <t>15:14:34</t>
  </si>
  <si>
    <t>xVq8hdhkBJx</t>
  </si>
  <si>
    <t>xVq8hdhkBLu</t>
  </si>
  <si>
    <t>15:15:21</t>
  </si>
  <si>
    <t>xVq8hdhkBiD</t>
  </si>
  <si>
    <t>15:15:23</t>
  </si>
  <si>
    <t>xVq8hdhkBYX</t>
  </si>
  <si>
    <t>15:17:17</t>
  </si>
  <si>
    <t>xVq8hdhkD7W</t>
  </si>
  <si>
    <t>xVq8hdhkD4U</t>
  </si>
  <si>
    <t>xVq8hdhkD44</t>
  </si>
  <si>
    <t>xVq8hdhkD42</t>
  </si>
  <si>
    <t>15:17:37</t>
  </si>
  <si>
    <t>xVq8hdhkDgy</t>
  </si>
  <si>
    <t>15:19:29</t>
  </si>
  <si>
    <t>xVq8hdhkFBQ</t>
  </si>
  <si>
    <t>15:20:40</t>
  </si>
  <si>
    <t>xVq8hdhkE3b</t>
  </si>
  <si>
    <t>15:20:54</t>
  </si>
  <si>
    <t>xVq8hdhkEyA</t>
  </si>
  <si>
    <t>xVq8hdhkEy8</t>
  </si>
  <si>
    <t>15:22:11</t>
  </si>
  <si>
    <t>xVq8hdhk1yV</t>
  </si>
  <si>
    <t>xVq8hdhk1$X</t>
  </si>
  <si>
    <t>xVq8hdhk3NT</t>
  </si>
  <si>
    <t>15:24:09</t>
  </si>
  <si>
    <t>xVq8hdhk3KN</t>
  </si>
  <si>
    <t>xVq8hdhk3KL</t>
  </si>
  <si>
    <t>15:24:52</t>
  </si>
  <si>
    <t>xVq8hdhk3gT</t>
  </si>
  <si>
    <t>15:24:53</t>
  </si>
  <si>
    <t>xVq8hdhk3gf</t>
  </si>
  <si>
    <t>15:25:12</t>
  </si>
  <si>
    <t>xVq8hdhk2If</t>
  </si>
  <si>
    <t>xVq8hdhk2Id</t>
  </si>
  <si>
    <t>15:26:27</t>
  </si>
  <si>
    <t>xVq8hdhk5KI</t>
  </si>
  <si>
    <t>15:26:33</t>
  </si>
  <si>
    <t>xVq8hdhk5E3</t>
  </si>
  <si>
    <t>15:26:47</t>
  </si>
  <si>
    <t>xVq8hdhk55D</t>
  </si>
  <si>
    <t>15:27:03</t>
  </si>
  <si>
    <t>xVq8hdhk5qi</t>
  </si>
  <si>
    <t>15:28:08</t>
  </si>
  <si>
    <t>xVq8hdhk4hL</t>
  </si>
  <si>
    <t>xVq8hdhk4hJ</t>
  </si>
  <si>
    <t>xVq8hdhk7N6</t>
  </si>
  <si>
    <t>15:28:51</t>
  </si>
  <si>
    <t>xVq8hdhk7Dw</t>
  </si>
  <si>
    <t>15:30:28</t>
  </si>
  <si>
    <t>xVq8hdhk6fK</t>
  </si>
  <si>
    <t>15:30:56</t>
  </si>
  <si>
    <t>xVq8hdhkPBG</t>
  </si>
  <si>
    <t>15:31:00</t>
  </si>
  <si>
    <t>xVq8hdhkPEF</t>
  </si>
  <si>
    <t>15:32:39</t>
  </si>
  <si>
    <t>xVq8hdhkOs6</t>
  </si>
  <si>
    <t>15:33:23</t>
  </si>
  <si>
    <t>xVq8hdhkRH$</t>
  </si>
  <si>
    <t>xVq8hdhkRzS</t>
  </si>
  <si>
    <t>xVq8hdhkRzL</t>
  </si>
  <si>
    <t>xVq8hdhkRzJ</t>
  </si>
  <si>
    <t>15:34:25</t>
  </si>
  <si>
    <t>xVq8hdhkRa1</t>
  </si>
  <si>
    <t>xVq8hdhkRaw</t>
  </si>
  <si>
    <t>15:35:49</t>
  </si>
  <si>
    <t>xVq8hdhkTPs</t>
  </si>
  <si>
    <t>xVq8hdhkTPq</t>
  </si>
  <si>
    <t>15:36:52</t>
  </si>
  <si>
    <t>xVq8hdhkTcL</t>
  </si>
  <si>
    <t>15:38:20</t>
  </si>
  <si>
    <t>xVq8hdhkSc2</t>
  </si>
  <si>
    <t>xVq8hdhkScs</t>
  </si>
  <si>
    <t>xVq8hdhkScq</t>
  </si>
  <si>
    <t>xVq8hdhkVKN</t>
  </si>
  <si>
    <t>15:39:29</t>
  </si>
  <si>
    <t>xVq8hdhkVhy</t>
  </si>
  <si>
    <t>15:40:58</t>
  </si>
  <si>
    <t>xVq8hdhkHLV</t>
  </si>
  <si>
    <t>15:41:09</t>
  </si>
  <si>
    <t>xVq8hdhkH1h</t>
  </si>
  <si>
    <t>15:41:45</t>
  </si>
  <si>
    <t>xVq8hdhkHZL</t>
  </si>
  <si>
    <t>15:41:46</t>
  </si>
  <si>
    <t>xVq8hdhkHW5</t>
  </si>
  <si>
    <t>15:42:31</t>
  </si>
  <si>
    <t>xVq8hdhkGpU</t>
  </si>
  <si>
    <t>15:43:30</t>
  </si>
  <si>
    <t>xVq8hdhkJvq</t>
  </si>
  <si>
    <t>15:45:32</t>
  </si>
  <si>
    <t>xVq8hdhkLU1</t>
  </si>
  <si>
    <t>15:47:06</t>
  </si>
  <si>
    <t>xVq8hdhkK8e</t>
  </si>
  <si>
    <t>15:47:25</t>
  </si>
  <si>
    <t>xVq8hdhkK@A</t>
  </si>
  <si>
    <t>xVq8hdhkK@8</t>
  </si>
  <si>
    <t>15:48:45</t>
  </si>
  <si>
    <t>xVq8hdhkN@h</t>
  </si>
  <si>
    <t>xVq8hdhkN@f</t>
  </si>
  <si>
    <t>15:49:40</t>
  </si>
  <si>
    <t>xVq8hdhkMEL</t>
  </si>
  <si>
    <t>15:49:57</t>
  </si>
  <si>
    <t>xVq8hdhkMwS</t>
  </si>
  <si>
    <t>15:50:01</t>
  </si>
  <si>
    <t>xVq8hdhkMvK</t>
  </si>
  <si>
    <t>15:50:30</t>
  </si>
  <si>
    <t>xVq8hdhkMd9</t>
  </si>
  <si>
    <t>15:50:32</t>
  </si>
  <si>
    <t>xVq8hdhkMbO</t>
  </si>
  <si>
    <t>15:50:42</t>
  </si>
  <si>
    <t>xVq8hdhkfVI</t>
  </si>
  <si>
    <t>15:51:38</t>
  </si>
  <si>
    <t>xVq8hdhkftp</t>
  </si>
  <si>
    <t>xVq8hdhkftl</t>
  </si>
  <si>
    <t>15:51:40</t>
  </si>
  <si>
    <t>xVq8hdhkfrL</t>
  </si>
  <si>
    <t>15:52:29</t>
  </si>
  <si>
    <t>xVq8hdhkeBB</t>
  </si>
  <si>
    <t>xVq8hdhkeB7</t>
  </si>
  <si>
    <t>xVq8hdhkeBt</t>
  </si>
  <si>
    <t>15:52:46</t>
  </si>
  <si>
    <t>xVq8hdhke6d</t>
  </si>
  <si>
    <t>xVq8hdhkgAZ</t>
  </si>
  <si>
    <t>xVq8hdhkgAX</t>
  </si>
  <si>
    <t>xVq8hdhkgAb</t>
  </si>
  <si>
    <t>xVq8hdhkgB0</t>
  </si>
  <si>
    <t>xVq8hdhkgBs</t>
  </si>
  <si>
    <t>xVq8hdhkgBq</t>
  </si>
  <si>
    <t>15:55:40</t>
  </si>
  <si>
    <t>xVq8hdhkggX</t>
  </si>
  <si>
    <t>xVq8hdhkjld</t>
  </si>
  <si>
    <t>xVq8hdhkjiK</t>
  </si>
  <si>
    <t>xVq8hdhkjiI</t>
  </si>
  <si>
    <t>xVq8hdhklTX</t>
  </si>
  <si>
    <t>16:00:09</t>
  </si>
  <si>
    <t>xVq8hdhkkAU</t>
  </si>
  <si>
    <t>xVq8hdhkkAL</t>
  </si>
  <si>
    <t>xVq8hdhkkAJ</t>
  </si>
  <si>
    <t>xVq8hdhkkAH</t>
  </si>
  <si>
    <t>xVq8hdhkkAF</t>
  </si>
  <si>
    <t>xVq8hdhkk1t</t>
  </si>
  <si>
    <t>16:00:34</t>
  </si>
  <si>
    <t>xVq8hdhkkrD</t>
  </si>
  <si>
    <t>xVq8hdhkkrB</t>
  </si>
  <si>
    <t>16:02:19</t>
  </si>
  <si>
    <t>xVq8hdhkWN6</t>
  </si>
  <si>
    <t>xVq8hdhkWN4</t>
  </si>
  <si>
    <t>16:02:47</t>
  </si>
  <si>
    <t>xVq8hdhkWzq</t>
  </si>
  <si>
    <t>16:03:49</t>
  </si>
  <si>
    <t>xVq8hdhkZu7</t>
  </si>
  <si>
    <t>xVq8hdhkZu5</t>
  </si>
  <si>
    <t>16:04:48</t>
  </si>
  <si>
    <t>xVq8hdhkYDz</t>
  </si>
  <si>
    <t>xVq8hdhkYDx</t>
  </si>
  <si>
    <t>xVq8hdhkYDv</t>
  </si>
  <si>
    <t>xVq8hdhkYD5</t>
  </si>
  <si>
    <t>xVq8hdhkYD3</t>
  </si>
  <si>
    <t>xVq8hdhkYD1</t>
  </si>
  <si>
    <t>xVq8hdhkYD$</t>
  </si>
  <si>
    <t>16:04:55</t>
  </si>
  <si>
    <t>xVq8hdhkY7r</t>
  </si>
  <si>
    <t>16:05:41</t>
  </si>
  <si>
    <t>xVq8hdhkbMS</t>
  </si>
  <si>
    <t>xVq8hdhkaSL</t>
  </si>
  <si>
    <t>16:07:21</t>
  </si>
  <si>
    <t>xVq8hdhkaoG</t>
  </si>
  <si>
    <t>16:08:44</t>
  </si>
  <si>
    <t>xVq8hdhkcQt</t>
  </si>
  <si>
    <t>xVq8hdhkcQp</t>
  </si>
  <si>
    <t>xVq8hdhkcQn</t>
  </si>
  <si>
    <t>xVq8hdhkcQl</t>
  </si>
  <si>
    <t>xVq8hdhkcQj</t>
  </si>
  <si>
    <t>16:10:29</t>
  </si>
  <si>
    <t>xVq8hdhkuQz</t>
  </si>
  <si>
    <t>xVq8hdhkuQx</t>
  </si>
  <si>
    <t>xVq8hdhkuQv</t>
  </si>
  <si>
    <t>xVq8hdhkuQt</t>
  </si>
  <si>
    <t>xVq8hdhkuQr</t>
  </si>
  <si>
    <t>16:11:00</t>
  </si>
  <si>
    <t>xVq8hdhku1m</t>
  </si>
  <si>
    <t>16:11:05</t>
  </si>
  <si>
    <t>xVq8hdhkuwU</t>
  </si>
  <si>
    <t>16:11:10</t>
  </si>
  <si>
    <t>xVq8hdhkuzj</t>
  </si>
  <si>
    <t>xVq8hdhkunx</t>
  </si>
  <si>
    <t>xVq8hdhkusO</t>
  </si>
  <si>
    <t>xVq8hdhkusM</t>
  </si>
  <si>
    <t>16:12:24</t>
  </si>
  <si>
    <t>xVq8hdhkxtN</t>
  </si>
  <si>
    <t>16:13:06</t>
  </si>
  <si>
    <t>xVq8hdhkw1k</t>
  </si>
  <si>
    <t>16:13:11</t>
  </si>
  <si>
    <t>xVq8hdhkw5W</t>
  </si>
  <si>
    <t>16:13:16</t>
  </si>
  <si>
    <t>xVq8hdhkw$8</t>
  </si>
  <si>
    <t>16:13:21</t>
  </si>
  <si>
    <t>xVq8hdhkwpQ</t>
  </si>
  <si>
    <t>16:13:26</t>
  </si>
  <si>
    <t>xVq8hdhkwtY</t>
  </si>
  <si>
    <t>xVq8hdhkwtW</t>
  </si>
  <si>
    <t>16:13:31</t>
  </si>
  <si>
    <t>xVq8hdhkwfF</t>
  </si>
  <si>
    <t>16:13:36</t>
  </si>
  <si>
    <t>xVq8hdhkwZt</t>
  </si>
  <si>
    <t>16:13:51</t>
  </si>
  <si>
    <t>xVq8hdhkzJN</t>
  </si>
  <si>
    <t>16:13:56</t>
  </si>
  <si>
    <t>xVq8hdhkzLM</t>
  </si>
  <si>
    <t>xVq8hdhkzLK</t>
  </si>
  <si>
    <t>16:14:01</t>
  </si>
  <si>
    <t>xVq8hdhkzFm</t>
  </si>
  <si>
    <t>16:14:06</t>
  </si>
  <si>
    <t>xVq8hdhkz5k</t>
  </si>
  <si>
    <t>16:14:11</t>
  </si>
  <si>
    <t>xVq8hdhkz$h</t>
  </si>
  <si>
    <t>16:14:16</t>
  </si>
  <si>
    <t>xVq8hdhkzny</t>
  </si>
  <si>
    <t>16:14:21</t>
  </si>
  <si>
    <t>xVq8hdhkzg$</t>
  </si>
  <si>
    <t>16:14:22</t>
  </si>
  <si>
    <t>xVq8hdhkzhR</t>
  </si>
  <si>
    <t>xVq8hdhkzhP</t>
  </si>
  <si>
    <t>16:15:48</t>
  </si>
  <si>
    <t>xVq8hdhk$6L</t>
  </si>
  <si>
    <t>xVq8hdhk$6J</t>
  </si>
  <si>
    <t>xVq8hdhk$6H</t>
  </si>
  <si>
    <t>xVq8hdhk$6F</t>
  </si>
  <si>
    <t>xVq8hdhk$6D</t>
  </si>
  <si>
    <t>xVq8hdhk$6B</t>
  </si>
  <si>
    <t>xVq8hdhk$69</t>
  </si>
  <si>
    <t>16:16:17</t>
  </si>
  <si>
    <t>xVq8hdhk@LB</t>
  </si>
  <si>
    <t>16:16:22</t>
  </si>
  <si>
    <t>xVq8hdhk@EX</t>
  </si>
  <si>
    <t>16:16:27</t>
  </si>
  <si>
    <t>xVq8hdhk@3g</t>
  </si>
  <si>
    <t>16:16:32</t>
  </si>
  <si>
    <t>xVq8hdhk@4Z</t>
  </si>
  <si>
    <t>xVq8hdhk@yd</t>
  </si>
  <si>
    <t>16:16:42</t>
  </si>
  <si>
    <t>xVq8hdhk@tH</t>
  </si>
  <si>
    <t>16:16:47</t>
  </si>
  <si>
    <t>xVq8hdhk@eC</t>
  </si>
  <si>
    <t>xVq8hdhk@eA</t>
  </si>
  <si>
    <t>16:16:52</t>
  </si>
  <si>
    <t>xVq8hdhk@jO</t>
  </si>
  <si>
    <t>xVq8hdhk@a@</t>
  </si>
  <si>
    <t>16:17:02</t>
  </si>
  <si>
    <t>xVq8hdhknVI</t>
  </si>
  <si>
    <t>16:17:07</t>
  </si>
  <si>
    <t>xVq8hdhknHq</t>
  </si>
  <si>
    <t>16:17:12</t>
  </si>
  <si>
    <t>xVq8hdhknAB</t>
  </si>
  <si>
    <t>16:18:19</t>
  </si>
  <si>
    <t>xVq8hdhkm8m</t>
  </si>
  <si>
    <t>16:18:20</t>
  </si>
  <si>
    <t>xVq8hdhkmEJ</t>
  </si>
  <si>
    <t>xVq8hdhkmEH</t>
  </si>
  <si>
    <t>xVq8hdhkmEF</t>
  </si>
  <si>
    <t>xVq8hdhkmED</t>
  </si>
  <si>
    <t>xVq8hdhkmEL</t>
  </si>
  <si>
    <t>16:18:33</t>
  </si>
  <si>
    <t>xVq8hdhkmxq</t>
  </si>
  <si>
    <t>xVq8hdhkmzR</t>
  </si>
  <si>
    <t>xVq8hdhkmzP</t>
  </si>
  <si>
    <t>16:18:43</t>
  </si>
  <si>
    <t>xVq8hdhkmqF</t>
  </si>
  <si>
    <t>xVq8hdhkmkM</t>
  </si>
  <si>
    <t>xVq8hdhkmkK</t>
  </si>
  <si>
    <t>xVq8hdhkmYh</t>
  </si>
  <si>
    <t>16:18:54</t>
  </si>
  <si>
    <t>xVq8hdhkmW2</t>
  </si>
  <si>
    <t>xVq8hdhkmW0</t>
  </si>
  <si>
    <t>16:19:01</t>
  </si>
  <si>
    <t>xVq8hdhkpUi</t>
  </si>
  <si>
    <t>16:19:20</t>
  </si>
  <si>
    <t>xVq8hdhkp0y</t>
  </si>
  <si>
    <t>xVq8hdhkp0w</t>
  </si>
  <si>
    <t>xVq8hdhkp0u</t>
  </si>
  <si>
    <t>16:20:52</t>
  </si>
  <si>
    <t>xVq8hdhkrLY</t>
  </si>
  <si>
    <t>xVq8hdhkrLW</t>
  </si>
  <si>
    <t>xVq8hdhkrLe</t>
  </si>
  <si>
    <t>xVq8hdhkrLc</t>
  </si>
  <si>
    <t>xVq8hdhkrLa</t>
  </si>
  <si>
    <t>xVq8hdhkrAU</t>
  </si>
  <si>
    <t>xVq8hdhkrAS</t>
  </si>
  <si>
    <t>xVq8hdhkrAQ</t>
  </si>
  <si>
    <t>xVq8hdhkrAO</t>
  </si>
  <si>
    <t>16:20:53</t>
  </si>
  <si>
    <t>xVq8hdhkrAc</t>
  </si>
  <si>
    <t>xVq8hdhkrAa</t>
  </si>
  <si>
    <t>16:21:13</t>
  </si>
  <si>
    <t>xVq8hdhkrs6</t>
  </si>
  <si>
    <t>xVq8hdhkrs4</t>
  </si>
  <si>
    <t>xVq8hdhkrcr</t>
  </si>
  <si>
    <t>xVq8hdhkrcp</t>
  </si>
  <si>
    <t>16:21:31</t>
  </si>
  <si>
    <t>xVq8hdhkqQj</t>
  </si>
  <si>
    <t>16:21:35</t>
  </si>
  <si>
    <t>xVq8hdhkqPn</t>
  </si>
  <si>
    <t>xVq8hdhkqPl</t>
  </si>
  <si>
    <t>xVq8hdhkqJu</t>
  </si>
  <si>
    <t>xVq8hdhkqLD</t>
  </si>
  <si>
    <t>xVq8hdhkqLB</t>
  </si>
  <si>
    <t>16:21:46</t>
  </si>
  <si>
    <t>xVq8hdhkqFM</t>
  </si>
  <si>
    <t>xVq8hdhkq1Z</t>
  </si>
  <si>
    <t>16:21:53</t>
  </si>
  <si>
    <t>xVq8hdhkqvK</t>
  </si>
  <si>
    <t>16:21:57</t>
  </si>
  <si>
    <t>xVq8hdhkqzE</t>
  </si>
  <si>
    <t>xVq8hdhkqrj</t>
  </si>
  <si>
    <t>16:22:09</t>
  </si>
  <si>
    <t>xVq8hdhkqZP</t>
  </si>
  <si>
    <t>xVq8hdhkqZN</t>
  </si>
  <si>
    <t>xVq8hdhkqZL</t>
  </si>
  <si>
    <t>xVq8hdhkqZJ</t>
  </si>
  <si>
    <t>16:23:07</t>
  </si>
  <si>
    <t>xVq8hdhktlr</t>
  </si>
  <si>
    <t>xVq8hdhktlp</t>
  </si>
  <si>
    <t>xVq8hdhktln</t>
  </si>
  <si>
    <t>xVq8hdhktll</t>
  </si>
  <si>
    <t>xVq8hdhktlj</t>
  </si>
  <si>
    <t>xVq8hdhktlh</t>
  </si>
  <si>
    <t>xVq8hdhktlf</t>
  </si>
  <si>
    <t>xVq8hdhktaK</t>
  </si>
  <si>
    <t>xVq8hdhksRn</t>
  </si>
  <si>
    <t>xVq8hdhksRl</t>
  </si>
  <si>
    <t>16:23:22</t>
  </si>
  <si>
    <t>xVq8hdhksSk</t>
  </si>
  <si>
    <t>16:23:26</t>
  </si>
  <si>
    <t>xVq8hdhksG3</t>
  </si>
  <si>
    <t>xVq8hdhksAx</t>
  </si>
  <si>
    <t>16:23:33</t>
  </si>
  <si>
    <t>xVq8hdhksDY</t>
  </si>
  <si>
    <t>16:23:37</t>
  </si>
  <si>
    <t>xVq8hdhks56</t>
  </si>
  <si>
    <t>16:23:40</t>
  </si>
  <si>
    <t>xVq8hdhksub</t>
  </si>
  <si>
    <t>16:23:43</t>
  </si>
  <si>
    <t>xVq8hdhkszf</t>
  </si>
  <si>
    <t>xVq8hdhkszd</t>
  </si>
  <si>
    <t>16:23:58</t>
  </si>
  <si>
    <t>xVq8hdhj9R@</t>
  </si>
  <si>
    <t>30-Jul-24</t>
  </si>
  <si>
    <t>30-Jul-2024</t>
  </si>
  <si>
    <t>xVq8hj$MmaV</t>
  </si>
  <si>
    <t>08:01:31</t>
  </si>
  <si>
    <t>xVq8hj$MpTF</t>
  </si>
  <si>
    <t>08:01:47</t>
  </si>
  <si>
    <t>xVq8hj$MpLS</t>
  </si>
  <si>
    <t>08:01:55</t>
  </si>
  <si>
    <t>xVq8hj$MpBm</t>
  </si>
  <si>
    <t>08:02:00</t>
  </si>
  <si>
    <t>xVq8hj$MpEc</t>
  </si>
  <si>
    <t>08:02:09</t>
  </si>
  <si>
    <t>xVq8hj$MpxS</t>
  </si>
  <si>
    <t>xVq8hj$MpxM</t>
  </si>
  <si>
    <t>xVq8hj$MpxK</t>
  </si>
  <si>
    <t>08:02:17</t>
  </si>
  <si>
    <t>xVq8hj$MpzY</t>
  </si>
  <si>
    <t>xVq8hj$Mpze</t>
  </si>
  <si>
    <t>xVq8hj$Mpzc</t>
  </si>
  <si>
    <t>xVq8hj$Mpza</t>
  </si>
  <si>
    <t>xVq8hj$MpcH</t>
  </si>
  <si>
    <t>xVq8hj$MpcF</t>
  </si>
  <si>
    <t>xVq8hj$MpcJ</t>
  </si>
  <si>
    <t>xVq8hj$MpcL</t>
  </si>
  <si>
    <t>xVq8hj$MpcN</t>
  </si>
  <si>
    <t>xVq8hj$Mpcn</t>
  </si>
  <si>
    <t>xVq8hj$Mpcl</t>
  </si>
  <si>
    <t>xVq8hj$Mpcj</t>
  </si>
  <si>
    <t>xVq8hj$Mpch</t>
  </si>
  <si>
    <t>08:02:59</t>
  </si>
  <si>
    <t>xVq8hj$Mpa@</t>
  </si>
  <si>
    <t>08:03:57</t>
  </si>
  <si>
    <t>xVq8hj$Mo$6</t>
  </si>
  <si>
    <t>xVq8hj$Mo$4</t>
  </si>
  <si>
    <t>xVq8hj$Mo$2</t>
  </si>
  <si>
    <t>xVq8hj$Mo$0</t>
  </si>
  <si>
    <t>xVq8hj$Mo$s</t>
  </si>
  <si>
    <t>xVq8hj$Mo$n</t>
  </si>
  <si>
    <t>xVq8hj$Mo$e</t>
  </si>
  <si>
    <t>xVq8hj$Mo$c</t>
  </si>
  <si>
    <t>08:03:58</t>
  </si>
  <si>
    <t>xVq8hj$Moy0</t>
  </si>
  <si>
    <t>08:04:12</t>
  </si>
  <si>
    <t>xVq8hj$MokP</t>
  </si>
  <si>
    <t>xVq8hj$MokN</t>
  </si>
  <si>
    <t>xVq8hj$MokL</t>
  </si>
  <si>
    <t>xVq8hj$MokJ</t>
  </si>
  <si>
    <t>xVq8hj$MokD</t>
  </si>
  <si>
    <t>xVq8hj$MokB</t>
  </si>
  <si>
    <t>xVq8hj$Mok9</t>
  </si>
  <si>
    <t>08:04:44</t>
  </si>
  <si>
    <t>xVq8hj$MrSh</t>
  </si>
  <si>
    <t>08:05:02</t>
  </si>
  <si>
    <t>xVq8hj$MrB3</t>
  </si>
  <si>
    <t>08:05:04</t>
  </si>
  <si>
    <t>xVq8hj$MrEV</t>
  </si>
  <si>
    <t>xVq8hj$Mr9Z</t>
  </si>
  <si>
    <t>xVq8hj$Mr9X</t>
  </si>
  <si>
    <t>xVq8hj$Mrfy</t>
  </si>
  <si>
    <t>xVq8hj$Mrfw</t>
  </si>
  <si>
    <t>xVq8hj$Mrf4</t>
  </si>
  <si>
    <t>xVq8hj$Mrf2</t>
  </si>
  <si>
    <t>xVq8hj$Mrf0</t>
  </si>
  <si>
    <t>xVq8hj$Mrf@</t>
  </si>
  <si>
    <t>08:06:35</t>
  </si>
  <si>
    <t>xVq8hj$MqKI</t>
  </si>
  <si>
    <t>08:06:48</t>
  </si>
  <si>
    <t>xVq8hj$MqCC</t>
  </si>
  <si>
    <t>xVq8hj$MqCA</t>
  </si>
  <si>
    <t>xVq8hj$MqC2</t>
  </si>
  <si>
    <t>xVq8hj$MqC0</t>
  </si>
  <si>
    <t>08:07:36</t>
  </si>
  <si>
    <t>xVq8hj$MqrA</t>
  </si>
  <si>
    <t>xVq8hj$Mqr8</t>
  </si>
  <si>
    <t>08:07:40</t>
  </si>
  <si>
    <t>xVq8hj$Mqgw</t>
  </si>
  <si>
    <t>xVq8hj$Mqgu</t>
  </si>
  <si>
    <t>xVq8hj$Mqgs</t>
  </si>
  <si>
    <t>08:08:41</t>
  </si>
  <si>
    <t>xVq8hj$MtAB</t>
  </si>
  <si>
    <t>08:08:42</t>
  </si>
  <si>
    <t>xVq8hj$MtB$</t>
  </si>
  <si>
    <t>08:08:54</t>
  </si>
  <si>
    <t>xVq8hj$Mt13</t>
  </si>
  <si>
    <t>xVq8hj$Mt11</t>
  </si>
  <si>
    <t>08:09:22</t>
  </si>
  <si>
    <t>xVq8hj$Mtgi</t>
  </si>
  <si>
    <t>xVq8hj$Mtgg</t>
  </si>
  <si>
    <t>xVq8hj$Mtge</t>
  </si>
  <si>
    <t>xVq8hj$MtgY</t>
  </si>
  <si>
    <t>xVq8hj$MtgW</t>
  </si>
  <si>
    <t>xVq8hj$MthU</t>
  </si>
  <si>
    <t>08:09:24</t>
  </si>
  <si>
    <t>xVq8hj$Mthh</t>
  </si>
  <si>
    <t>xVq8hj$Mthc</t>
  </si>
  <si>
    <t>xVq8hj$Mtha</t>
  </si>
  <si>
    <t>08:09:29</t>
  </si>
  <si>
    <t>xVq8hj$Mtlv</t>
  </si>
  <si>
    <t>08:10:07</t>
  </si>
  <si>
    <t>xVq8hj$MsNT</t>
  </si>
  <si>
    <t>08:10:18</t>
  </si>
  <si>
    <t>xVq8hj$MsEj</t>
  </si>
  <si>
    <t>08:10:38</t>
  </si>
  <si>
    <t>xVq8hj$MsxN</t>
  </si>
  <si>
    <t>xVq8hj$Msx4</t>
  </si>
  <si>
    <t>xVq8hj$Msx2</t>
  </si>
  <si>
    <t>08:10:50</t>
  </si>
  <si>
    <t>xVq8hj$Mszj</t>
  </si>
  <si>
    <t>xVq8hj$Mszh</t>
  </si>
  <si>
    <t>xVq8hj$Mszf</t>
  </si>
  <si>
    <t>xVq8hj$Mszd</t>
  </si>
  <si>
    <t>08:11:05</t>
  </si>
  <si>
    <t>xVq8hj$Msro</t>
  </si>
  <si>
    <t>08:11:28</t>
  </si>
  <si>
    <t>xVq8hj$MsaS</t>
  </si>
  <si>
    <t>08:11:49</t>
  </si>
  <si>
    <t>xVq8hj$L9GI</t>
  </si>
  <si>
    <t>xVq8hj$L9GG</t>
  </si>
  <si>
    <t>xVq8hj$L9GE</t>
  </si>
  <si>
    <t>xVq8hj$L9GC</t>
  </si>
  <si>
    <t>08:11:52</t>
  </si>
  <si>
    <t>xVq8hj$L9MT</t>
  </si>
  <si>
    <t>08:12:42</t>
  </si>
  <si>
    <t>xVq8hj$L9tM</t>
  </si>
  <si>
    <t>08:12:54</t>
  </si>
  <si>
    <t>xVq8hj$L9ih</t>
  </si>
  <si>
    <t>08:13:11</t>
  </si>
  <si>
    <t>xVq8hj$L8Qu</t>
  </si>
  <si>
    <t>08:13:23</t>
  </si>
  <si>
    <t>xVq8hj$L8Th</t>
  </si>
  <si>
    <t>08:13:28</t>
  </si>
  <si>
    <t>xVq8hj$L8GD</t>
  </si>
  <si>
    <t>xVq8hj$L8GB</t>
  </si>
  <si>
    <t>08:13:33</t>
  </si>
  <si>
    <t>xVq8hj$L8My</t>
  </si>
  <si>
    <t>xVq8hj$L8M@</t>
  </si>
  <si>
    <t>08:14:47</t>
  </si>
  <si>
    <t>xVq8hj$L8hD</t>
  </si>
  <si>
    <t>xVq8hj$L8h7</t>
  </si>
  <si>
    <t>08:14:51</t>
  </si>
  <si>
    <t>xVq8hj$L8e9</t>
  </si>
  <si>
    <t>xVq8hj$LBLa</t>
  </si>
  <si>
    <t>08:15:32</t>
  </si>
  <si>
    <t>xVq8hj$LBBf</t>
  </si>
  <si>
    <t>08:15:45</t>
  </si>
  <si>
    <t>xVq8hj$LB1u</t>
  </si>
  <si>
    <t>xVq8hj$LB1s</t>
  </si>
  <si>
    <t>xVq8hj$LB1q</t>
  </si>
  <si>
    <t>xVq8hj$LB6R</t>
  </si>
  <si>
    <t>08:15:47</t>
  </si>
  <si>
    <t>xVq8hj$LB7H</t>
  </si>
  <si>
    <t>08:16:57</t>
  </si>
  <si>
    <t>xVq8hj$LAKu</t>
  </si>
  <si>
    <t>xVq8hj$LAD7</t>
  </si>
  <si>
    <t>xVq8hj$LADX</t>
  </si>
  <si>
    <t>xVq8hj$LA2N</t>
  </si>
  <si>
    <t>08:17:29</t>
  </si>
  <si>
    <t>xVq8hj$LApz</t>
  </si>
  <si>
    <t>xVq8hj$LAp1</t>
  </si>
  <si>
    <t>xVq8hj$LAp$</t>
  </si>
  <si>
    <t>08:17:43</t>
  </si>
  <si>
    <t>xVq8hj$LAhK</t>
  </si>
  <si>
    <t>xVq8hj$LAhI</t>
  </si>
  <si>
    <t>08:17:45</t>
  </si>
  <si>
    <t>xVq8hj$LAeV</t>
  </si>
  <si>
    <t>08:18:42</t>
  </si>
  <si>
    <t>xVq8hj$LDDD</t>
  </si>
  <si>
    <t>xVq8hj$LDDB</t>
  </si>
  <si>
    <t>xVq8hj$LDD9</t>
  </si>
  <si>
    <t>xVq8hj$LDD7</t>
  </si>
  <si>
    <t>08:19:37</t>
  </si>
  <si>
    <t>xVq8hj$LDkg</t>
  </si>
  <si>
    <t>xVq8hj$LDke</t>
  </si>
  <si>
    <t>08:19:40</t>
  </si>
  <si>
    <t>xVq8hj$LDY9</t>
  </si>
  <si>
    <t>08:19:45</t>
  </si>
  <si>
    <t>xVq8hj$LDWj</t>
  </si>
  <si>
    <t>08:20:40</t>
  </si>
  <si>
    <t>xVq8hj$LCgR</t>
  </si>
  <si>
    <t>xVq8hj$LCgn</t>
  </si>
  <si>
    <t>08:20:44</t>
  </si>
  <si>
    <t>xVq8hj$LCev</t>
  </si>
  <si>
    <t>08:21:10</t>
  </si>
  <si>
    <t>xVq8hj$LFUm</t>
  </si>
  <si>
    <t>08:21:39</t>
  </si>
  <si>
    <t>xVq8hj$LFBE</t>
  </si>
  <si>
    <t>xVq8hj$LFBC</t>
  </si>
  <si>
    <t>08:21:46</t>
  </si>
  <si>
    <t>xVq8hj$LF99</t>
  </si>
  <si>
    <t>08:22:40</t>
  </si>
  <si>
    <t>xVq8hj$LFem</t>
  </si>
  <si>
    <t>08:23:34</t>
  </si>
  <si>
    <t>xVq8hj$LE9m</t>
  </si>
  <si>
    <t>08:23:53</t>
  </si>
  <si>
    <t>xVq8hj$LE5N</t>
  </si>
  <si>
    <t>xVq8hj$LE5L</t>
  </si>
  <si>
    <t>xVq8hj$LE5J</t>
  </si>
  <si>
    <t>xVq8hj$LE5H</t>
  </si>
  <si>
    <t>xVq8hj$LE5F</t>
  </si>
  <si>
    <t>xVq8hj$LE5D</t>
  </si>
  <si>
    <t>08:24:30</t>
  </si>
  <si>
    <t>xVq8hj$LEdK</t>
  </si>
  <si>
    <t>xVq8hj$LEdI</t>
  </si>
  <si>
    <t>xVq8hj$LEdG</t>
  </si>
  <si>
    <t>xVq8hj$LEdE</t>
  </si>
  <si>
    <t>08:25:01</t>
  </si>
  <si>
    <t>xVq8hj$L1LP</t>
  </si>
  <si>
    <t>xVq8hj$L1LN</t>
  </si>
  <si>
    <t>08:25:39</t>
  </si>
  <si>
    <t>xVq8hj$L1zm</t>
  </si>
  <si>
    <t>xVq8hj$L1zk</t>
  </si>
  <si>
    <t>xVq8hj$L1zi</t>
  </si>
  <si>
    <t>08:26:03</t>
  </si>
  <si>
    <t>xVq8hj$L1cx</t>
  </si>
  <si>
    <t>08:26:16</t>
  </si>
  <si>
    <t>xVq8hj$L0T1</t>
  </si>
  <si>
    <t>08:26:17</t>
  </si>
  <si>
    <t>xVq8hj$L0Tk</t>
  </si>
  <si>
    <t>08:26:55</t>
  </si>
  <si>
    <t>xVq8hj$L0w3</t>
  </si>
  <si>
    <t>xVq8hj$L0wz</t>
  </si>
  <si>
    <t>08:27:25</t>
  </si>
  <si>
    <t>xVq8hj$L0in</t>
  </si>
  <si>
    <t>08:27:34</t>
  </si>
  <si>
    <t>xVq8hj$L0WY</t>
  </si>
  <si>
    <t>08:29:16</t>
  </si>
  <si>
    <t>xVq8hj$L3c3</t>
  </si>
  <si>
    <t>xVq8hj$L3cu</t>
  </si>
  <si>
    <t>xVq8hj$L3cs</t>
  </si>
  <si>
    <t>xVq8hj$L3cq</t>
  </si>
  <si>
    <t>xVq8hj$L3co</t>
  </si>
  <si>
    <t>08:29:31</t>
  </si>
  <si>
    <t>xVq8hj$L2Un</t>
  </si>
  <si>
    <t>08:30:30</t>
  </si>
  <si>
    <t>xVq8hj$L2on</t>
  </si>
  <si>
    <t>xVq8hj$L2ol</t>
  </si>
  <si>
    <t>xVq8hj$L2oj</t>
  </si>
  <si>
    <t>xVq8hj$L2oh</t>
  </si>
  <si>
    <t>08:31:48</t>
  </si>
  <si>
    <t>xVq8hj$L58M</t>
  </si>
  <si>
    <t>xVq8hj$L58C</t>
  </si>
  <si>
    <t>08:32:07</t>
  </si>
  <si>
    <t>xVq8hj$L57Z</t>
  </si>
  <si>
    <t>xVq8hj$L57d</t>
  </si>
  <si>
    <t>xVq8hj$L57b</t>
  </si>
  <si>
    <t>xVq8hj$L5nu</t>
  </si>
  <si>
    <t>xVq8hj$L5ns</t>
  </si>
  <si>
    <t>08:33:34</t>
  </si>
  <si>
    <t>xVq8hj$L4FD</t>
  </si>
  <si>
    <t>08:33:38</t>
  </si>
  <si>
    <t>xVq8hj$L4DO</t>
  </si>
  <si>
    <t>xVq8hj$L4DM</t>
  </si>
  <si>
    <t>08:33:45</t>
  </si>
  <si>
    <t>xVq8hj$L41B</t>
  </si>
  <si>
    <t>08:34:07</t>
  </si>
  <si>
    <t>xVq8hj$L4z9</t>
  </si>
  <si>
    <t>08:34:36</t>
  </si>
  <si>
    <t>xVq8hj$L4lz</t>
  </si>
  <si>
    <t>08:34:47</t>
  </si>
  <si>
    <t>xVq8hj$L4cA</t>
  </si>
  <si>
    <t>08:35:47</t>
  </si>
  <si>
    <t>xVq8hj$L70R</t>
  </si>
  <si>
    <t>08:35:54</t>
  </si>
  <si>
    <t>xVq8hj$L77U</t>
  </si>
  <si>
    <t>xVq8hj$L77S</t>
  </si>
  <si>
    <t>xVq8hj$L76W</t>
  </si>
  <si>
    <t>08:35:59</t>
  </si>
  <si>
    <t>xVq8hj$L7xU</t>
  </si>
  <si>
    <t>08:36:22</t>
  </si>
  <si>
    <t>xVq8hj$L7r1</t>
  </si>
  <si>
    <t>08:37:12</t>
  </si>
  <si>
    <t>xVq8hj$L6P8</t>
  </si>
  <si>
    <t>xVq8hj$L6P6</t>
  </si>
  <si>
    <t>08:37:47</t>
  </si>
  <si>
    <t>xVq8hj$L69C</t>
  </si>
  <si>
    <t>08:38:27</t>
  </si>
  <si>
    <t>xVq8hj$L6oT</t>
  </si>
  <si>
    <t>08:39:09</t>
  </si>
  <si>
    <t>xVq8hj$L6ar</t>
  </si>
  <si>
    <t>xVq8hj$LPvP</t>
  </si>
  <si>
    <t>xVq8hj$LPvN</t>
  </si>
  <si>
    <t>xVq8hj$LPvL</t>
  </si>
  <si>
    <t>xVq8hj$LPvD</t>
  </si>
  <si>
    <t>08:41:19</t>
  </si>
  <si>
    <t>xVq8hj$LOQR</t>
  </si>
  <si>
    <t>xVq8hj$LOQP</t>
  </si>
  <si>
    <t>xVq8hj$LOQN</t>
  </si>
  <si>
    <t>08:41:20</t>
  </si>
  <si>
    <t>xVq8hj$LOQh</t>
  </si>
  <si>
    <t>xVq8hj$LOQW</t>
  </si>
  <si>
    <t>08:42:27</t>
  </si>
  <si>
    <t>xVq8hj$LOzs</t>
  </si>
  <si>
    <t>08:42:30</t>
  </si>
  <si>
    <t>xVq8hj$LOpU</t>
  </si>
  <si>
    <t>08:42:44</t>
  </si>
  <si>
    <t>xVq8hj$LOg8</t>
  </si>
  <si>
    <t>08:43:27</t>
  </si>
  <si>
    <t>xVq8hj$LRVd</t>
  </si>
  <si>
    <t>08:44:19</t>
  </si>
  <si>
    <t>xVq8hj$LR1j</t>
  </si>
  <si>
    <t>08:45:00</t>
  </si>
  <si>
    <t>xVq8hj$LRtm</t>
  </si>
  <si>
    <t>08:45:17</t>
  </si>
  <si>
    <t>xVq8hj$LRY7</t>
  </si>
  <si>
    <t>xVq8hj$LRY5</t>
  </si>
  <si>
    <t>08:46:42</t>
  </si>
  <si>
    <t>xVq8hj$LQvf</t>
  </si>
  <si>
    <t>xVq8hj$LQvd</t>
  </si>
  <si>
    <t>08:47:07</t>
  </si>
  <si>
    <t>xVq8hj$LQks</t>
  </si>
  <si>
    <t>08:47:49</t>
  </si>
  <si>
    <t>xVq8hj$LTI@</t>
  </si>
  <si>
    <t>08:47:55</t>
  </si>
  <si>
    <t>xVq8hj$LTNG</t>
  </si>
  <si>
    <t>08:48:18</t>
  </si>
  <si>
    <t>xVq8hj$LT0k</t>
  </si>
  <si>
    <t>08:50:03</t>
  </si>
  <si>
    <t>xVq8hj$LSLB</t>
  </si>
  <si>
    <t>08:50:55</t>
  </si>
  <si>
    <t>xVq8hj$LSn@</t>
  </si>
  <si>
    <t>08:51:46</t>
  </si>
  <si>
    <t>xVq8hj$LVUd</t>
  </si>
  <si>
    <t>08:52:22</t>
  </si>
  <si>
    <t>xVq8hj$LVC3</t>
  </si>
  <si>
    <t>08:53:18</t>
  </si>
  <si>
    <t>xVq8hj$LVW2</t>
  </si>
  <si>
    <t>xVq8hj$LVW0</t>
  </si>
  <si>
    <t>08:54:03</t>
  </si>
  <si>
    <t>xVq8hj$LUBN</t>
  </si>
  <si>
    <t>xVq8hj$LUBE</t>
  </si>
  <si>
    <t>08:54:12</t>
  </si>
  <si>
    <t>xVq8hj$LUEx</t>
  </si>
  <si>
    <t>08:55:43</t>
  </si>
  <si>
    <t>xVq8hj$LHPa</t>
  </si>
  <si>
    <t>08:55:57</t>
  </si>
  <si>
    <t>xVq8hj$LHHt</t>
  </si>
  <si>
    <t>08:58:19</t>
  </si>
  <si>
    <t>xVq8hj$LG9m</t>
  </si>
  <si>
    <t>08:58:24</t>
  </si>
  <si>
    <t>xVq8hj$LGFY</t>
  </si>
  <si>
    <t>xVq8hj$LGCM</t>
  </si>
  <si>
    <t>08:59:51</t>
  </si>
  <si>
    <t>xVq8hj$LGW3</t>
  </si>
  <si>
    <t>09:01:18</t>
  </si>
  <si>
    <t>xVq8hj$LJsc</t>
  </si>
  <si>
    <t>09:01:28</t>
  </si>
  <si>
    <t>xVq8hj$LJgv</t>
  </si>
  <si>
    <t>09:01:52</t>
  </si>
  <si>
    <t>xVq8hj$LJZJ</t>
  </si>
  <si>
    <t>09:02:20</t>
  </si>
  <si>
    <t>xVq8hj$LINY</t>
  </si>
  <si>
    <t>09:02:53</t>
  </si>
  <si>
    <t>xVq8hj$LI7d</t>
  </si>
  <si>
    <t>09:04:44</t>
  </si>
  <si>
    <t>xVq8hj$LLCZ</t>
  </si>
  <si>
    <t>xVq8hj$LLCh</t>
  </si>
  <si>
    <t>xVq8hj$LLCf</t>
  </si>
  <si>
    <t>xVq8hj$LLCd</t>
  </si>
  <si>
    <t>xVq8hj$LLCb</t>
  </si>
  <si>
    <t>xVq8hj$LLDB</t>
  </si>
  <si>
    <t>09:05:06</t>
  </si>
  <si>
    <t>xVq8hj$LLoF</t>
  </si>
  <si>
    <t>xVq8hj$LLoz</t>
  </si>
  <si>
    <t>09:07:28</t>
  </si>
  <si>
    <t>xVq8hj$LKgQ</t>
  </si>
  <si>
    <t>xVq8hj$LKgO</t>
  </si>
  <si>
    <t>xVq8hj$LKgL</t>
  </si>
  <si>
    <t>xVq8hj$LKgJ</t>
  </si>
  <si>
    <t>09:07:45</t>
  </si>
  <si>
    <t>xVq8hj$LKj1</t>
  </si>
  <si>
    <t>09:09:04</t>
  </si>
  <si>
    <t>xVq8hj$LN@H</t>
  </si>
  <si>
    <t>09:09:22</t>
  </si>
  <si>
    <t>xVq8hj$LNt5</t>
  </si>
  <si>
    <t>09:09:32</t>
  </si>
  <si>
    <t>xVq8hj$LNeY</t>
  </si>
  <si>
    <t>09:11:11</t>
  </si>
  <si>
    <t>xVq8hj$LMoL</t>
  </si>
  <si>
    <t>09:11:54</t>
  </si>
  <si>
    <t>xVq8hj$LMc4</t>
  </si>
  <si>
    <t>09:12:57</t>
  </si>
  <si>
    <t>xVq8hj$Lf4c</t>
  </si>
  <si>
    <t>09:13:47</t>
  </si>
  <si>
    <t>xVq8hj$LfbB</t>
  </si>
  <si>
    <t>xVq8hj$Lfbp</t>
  </si>
  <si>
    <t>xVq8hj$Lfbf</t>
  </si>
  <si>
    <t>09:15:45</t>
  </si>
  <si>
    <t>xVq8hj$Leaa</t>
  </si>
  <si>
    <t>09:16:08</t>
  </si>
  <si>
    <t>xVq8hj$LhLd</t>
  </si>
  <si>
    <t>09:17:40</t>
  </si>
  <si>
    <t>xVq8hj$Lhlh</t>
  </si>
  <si>
    <t>09:18:24</t>
  </si>
  <si>
    <t>xVq8hj$LgA$</t>
  </si>
  <si>
    <t>xVq8hj$LgAu</t>
  </si>
  <si>
    <t>09:19:04</t>
  </si>
  <si>
    <t>xVq8hj$Lg@g</t>
  </si>
  <si>
    <t>09:19:09</t>
  </si>
  <si>
    <t>xVq8hj$Lgz@</t>
  </si>
  <si>
    <t>09:20:55</t>
  </si>
  <si>
    <t>xVq8hj$Lj7G</t>
  </si>
  <si>
    <t>09:21:03</t>
  </si>
  <si>
    <t>xVq8hj$Ljv@</t>
  </si>
  <si>
    <t>09:22:31</t>
  </si>
  <si>
    <t>xVq8hj$LiAa</t>
  </si>
  <si>
    <t>09:22:42</t>
  </si>
  <si>
    <t>xVq8hj$LiFf</t>
  </si>
  <si>
    <t>09:24:12</t>
  </si>
  <si>
    <t>xVq8hj$LlMu</t>
  </si>
  <si>
    <t>09:25:12</t>
  </si>
  <si>
    <t>xVq8hj$Llmr</t>
  </si>
  <si>
    <t>xVq8hj$Llmj</t>
  </si>
  <si>
    <t>09:27:09</t>
  </si>
  <si>
    <t>xVq8hj$Lken</t>
  </si>
  <si>
    <t>09:27:22</t>
  </si>
  <si>
    <t>xVq8hj$LkWz</t>
  </si>
  <si>
    <t>09:27:49</t>
  </si>
  <si>
    <t>xVq8hj$LXTB</t>
  </si>
  <si>
    <t>09:29:17</t>
  </si>
  <si>
    <t>xVq8hj$LXZC</t>
  </si>
  <si>
    <t>09:29:38</t>
  </si>
  <si>
    <t>xVq8hj$LWVa</t>
  </si>
  <si>
    <t>09:32:14</t>
  </si>
  <si>
    <t>xVq8hj$LZ3c</t>
  </si>
  <si>
    <t>xVq8hj$LZ3a</t>
  </si>
  <si>
    <t>09:34:04</t>
  </si>
  <si>
    <t>xVq8hj$LYA6</t>
  </si>
  <si>
    <t>xVq8hj$LYA4</t>
  </si>
  <si>
    <t>xVq8hj$LYA2</t>
  </si>
  <si>
    <t>09:35:54</t>
  </si>
  <si>
    <t>xVq8hj$LbGS</t>
  </si>
  <si>
    <t>xVq8hj$LbGQ</t>
  </si>
  <si>
    <t>09:37:06</t>
  </si>
  <si>
    <t>xVq8hj$Lbme</t>
  </si>
  <si>
    <t>09:37:58</t>
  </si>
  <si>
    <t>xVq8hj$LaSN</t>
  </si>
  <si>
    <t>09:38:51</t>
  </si>
  <si>
    <t>xVq8hj$LaxB</t>
  </si>
  <si>
    <t>xVq8hj$Lddv</t>
  </si>
  <si>
    <t>xVq8hj$Lddt</t>
  </si>
  <si>
    <t>09:41:40</t>
  </si>
  <si>
    <t>xVq8hj$LcSm</t>
  </si>
  <si>
    <t>09:43:19</t>
  </si>
  <si>
    <t>xVq8hj$LcYL</t>
  </si>
  <si>
    <t>09:44:45</t>
  </si>
  <si>
    <t>xVq8hj$Lv1o</t>
  </si>
  <si>
    <t>09:45:45</t>
  </si>
  <si>
    <t>xVq8hj$LuOw</t>
  </si>
  <si>
    <t>09:47:18</t>
  </si>
  <si>
    <t>xVq8hj$Lukw</t>
  </si>
  <si>
    <t>xVq8hj$Lukq</t>
  </si>
  <si>
    <t>09:48:04</t>
  </si>
  <si>
    <t>xVq8hj$LxHB</t>
  </si>
  <si>
    <t>09:49:48</t>
  </si>
  <si>
    <t>xVq8hj$LwTJ</t>
  </si>
  <si>
    <t>09:49:55</t>
  </si>
  <si>
    <t>xVq8hj$LwH2</t>
  </si>
  <si>
    <t>09:53:17</t>
  </si>
  <si>
    <t>xVq8hj$Lzb$</t>
  </si>
  <si>
    <t>09:53:46</t>
  </si>
  <si>
    <t>xVq8hj$LyNH</t>
  </si>
  <si>
    <t>xVq8hj$LyNF</t>
  </si>
  <si>
    <t>09:56:04</t>
  </si>
  <si>
    <t>xVq8hj$L$AZ</t>
  </si>
  <si>
    <t>xVq8hj$L$Ad</t>
  </si>
  <si>
    <t>xVq8hj$L$Ab</t>
  </si>
  <si>
    <t>09:57:54</t>
  </si>
  <si>
    <t>xVq8hj$L@BY</t>
  </si>
  <si>
    <t>xVq8hj$L@Bc</t>
  </si>
  <si>
    <t>xVq8hj$L@Ba</t>
  </si>
  <si>
    <t>09:59:07</t>
  </si>
  <si>
    <t>xVq8hj$L@iR</t>
  </si>
  <si>
    <t>09:59:32</t>
  </si>
  <si>
    <t>xVq8hj$LnP3</t>
  </si>
  <si>
    <t>xVq8hj$LnP1</t>
  </si>
  <si>
    <t>10:02:45</t>
  </si>
  <si>
    <t>xVq8hj$LmWD</t>
  </si>
  <si>
    <t>xVq8hj$Lmc0</t>
  </si>
  <si>
    <t>10:05:03</t>
  </si>
  <si>
    <t>xVq8hj$LoJ5</t>
  </si>
  <si>
    <t>10:06:09</t>
  </si>
  <si>
    <t>xVq8hj$LogK</t>
  </si>
  <si>
    <t>10:08:05</t>
  </si>
  <si>
    <t>xVq8hj$Lrjg</t>
  </si>
  <si>
    <t>xVq8hj$Lrje</t>
  </si>
  <si>
    <t>10:09:02</t>
  </si>
  <si>
    <t>xVq8hj$LqC9</t>
  </si>
  <si>
    <t>10:09:45</t>
  </si>
  <si>
    <t>xVq8hj$LqhE</t>
  </si>
  <si>
    <t>xVq8hj$LqhA</t>
  </si>
  <si>
    <t>10:09:56</t>
  </si>
  <si>
    <t>xVq8hj$LqYY</t>
  </si>
  <si>
    <t>10:10:30</t>
  </si>
  <si>
    <t>xVq8hj$LtNg</t>
  </si>
  <si>
    <t>10:11:45</t>
  </si>
  <si>
    <t>xVq8hj$Ltis</t>
  </si>
  <si>
    <t>xVq8hj$Ltiq</t>
  </si>
  <si>
    <t>10:11:56</t>
  </si>
  <si>
    <t>xVq8hj$Ltcl</t>
  </si>
  <si>
    <t>10:14:24</t>
  </si>
  <si>
    <t>xVq8hj$K9G3</t>
  </si>
  <si>
    <t>xVq8hj$K9G1</t>
  </si>
  <si>
    <t>xVq8hj$K9G$</t>
  </si>
  <si>
    <t>10:14:35</t>
  </si>
  <si>
    <t>xVq8hj$K9Kd</t>
  </si>
  <si>
    <t>10:16:57</t>
  </si>
  <si>
    <t>xVq8hj$K83g</t>
  </si>
  <si>
    <t>xVq8hj$K83e</t>
  </si>
  <si>
    <t>10:17:40</t>
  </si>
  <si>
    <t>xVq8hj$K8li</t>
  </si>
  <si>
    <t>10:18:18</t>
  </si>
  <si>
    <t>xVq8hj$KBKc</t>
  </si>
  <si>
    <t>10:18:37</t>
  </si>
  <si>
    <t>xVq8hj$KB34</t>
  </si>
  <si>
    <t>10:20:17</t>
  </si>
  <si>
    <t>xVq8hj$KACr</t>
  </si>
  <si>
    <t>xVq8hj$KApx</t>
  </si>
  <si>
    <t>10:21:32</t>
  </si>
  <si>
    <t>xVq8hj$KAbi</t>
  </si>
  <si>
    <t>10:22:45</t>
  </si>
  <si>
    <t>xVq8hj$KDoh</t>
  </si>
  <si>
    <t>10:23:03</t>
  </si>
  <si>
    <t>xVq8hj$KDgN</t>
  </si>
  <si>
    <t>xVq8hj$KDgL</t>
  </si>
  <si>
    <t>10:24:00</t>
  </si>
  <si>
    <t>xVq8hj$KC9S</t>
  </si>
  <si>
    <t>10:25:38</t>
  </si>
  <si>
    <t>xVq8hj$KFII</t>
  </si>
  <si>
    <t>10:27:43</t>
  </si>
  <si>
    <t>xVq8hj$KE8Y</t>
  </si>
  <si>
    <t>xVq8hj$KE9I</t>
  </si>
  <si>
    <t>10:29:04</t>
  </si>
  <si>
    <t>xVq8hj$K1Oe</t>
  </si>
  <si>
    <t>10:29:13</t>
  </si>
  <si>
    <t>xVq8hj$K1SB</t>
  </si>
  <si>
    <t>xVq8hj$K1S9</t>
  </si>
  <si>
    <t>10:30:27</t>
  </si>
  <si>
    <t>xVq8hj$K1f7</t>
  </si>
  <si>
    <t>10:31:17</t>
  </si>
  <si>
    <t>xVq8hj$K0D2</t>
  </si>
  <si>
    <t>10:32:41</t>
  </si>
  <si>
    <t>xVq8hj$K3NE</t>
  </si>
  <si>
    <t>10:35:18</t>
  </si>
  <si>
    <t>xVq8hj$K2DN</t>
  </si>
  <si>
    <t>10:36:01</t>
  </si>
  <si>
    <t>xVq8hj$K2e$</t>
  </si>
  <si>
    <t>10:36:06</t>
  </si>
  <si>
    <t>xVq8hj$K2ly</t>
  </si>
  <si>
    <t>10:36:17</t>
  </si>
  <si>
    <t>xVq8hj$K2W$</t>
  </si>
  <si>
    <t>10:37:28</t>
  </si>
  <si>
    <t>xVq8hj$K508</t>
  </si>
  <si>
    <t>10:39:02</t>
  </si>
  <si>
    <t>xVq8hj$K4VI</t>
  </si>
  <si>
    <t>10:39:55</t>
  </si>
  <si>
    <t>xVq8hj$K416</t>
  </si>
  <si>
    <t>10:40:25</t>
  </si>
  <si>
    <t>xVq8hj$K4nu</t>
  </si>
  <si>
    <t>10:44:33</t>
  </si>
  <si>
    <t>xVq8hj$K6uR</t>
  </si>
  <si>
    <t>10:45:03</t>
  </si>
  <si>
    <t>xVq8hj$K6e@</t>
  </si>
  <si>
    <t>10:45:27</t>
  </si>
  <si>
    <t>xVq8hj$KPPH</t>
  </si>
  <si>
    <t>10:46:29</t>
  </si>
  <si>
    <t>xVq8hj$KPot</t>
  </si>
  <si>
    <t>10:48:19</t>
  </si>
  <si>
    <t>xVq8hj$KOvz</t>
  </si>
  <si>
    <t>xVq8hj$KOvx</t>
  </si>
  <si>
    <t>xVq8hj$KOvv</t>
  </si>
  <si>
    <t>10:48:48</t>
  </si>
  <si>
    <t>xVq8hj$KOYP</t>
  </si>
  <si>
    <t>xVq8hj$KOY1</t>
  </si>
  <si>
    <t>10:52:54</t>
  </si>
  <si>
    <t>xVq8hj$KQkv</t>
  </si>
  <si>
    <t>xVq8hj$KQkt</t>
  </si>
  <si>
    <t>10:53:44</t>
  </si>
  <si>
    <t>xVq8hj$KTNG</t>
  </si>
  <si>
    <t>10:56:32</t>
  </si>
  <si>
    <t>xVq8hj$KSZG</t>
  </si>
  <si>
    <t>10:58:24</t>
  </si>
  <si>
    <t>xVq8hj$KVee</t>
  </si>
  <si>
    <t>10:59:00</t>
  </si>
  <si>
    <t>xVq8hj$KUPX</t>
  </si>
  <si>
    <t>xVq8hj$KUUV</t>
  </si>
  <si>
    <t>11:00:10</t>
  </si>
  <si>
    <t>xVq8hj$KUq7</t>
  </si>
  <si>
    <t>11:01:48</t>
  </si>
  <si>
    <t>xVq8hj$KH2f</t>
  </si>
  <si>
    <t>xVq8hj$KHuM</t>
  </si>
  <si>
    <t>11:04:44</t>
  </si>
  <si>
    <t>xVq8hj$KGzj</t>
  </si>
  <si>
    <t>11:05:32</t>
  </si>
  <si>
    <t>xVq8hj$KGaW</t>
  </si>
  <si>
    <t>11:05:35</t>
  </si>
  <si>
    <t>xVq8hj$KJPq</t>
  </si>
  <si>
    <t>11:08:19</t>
  </si>
  <si>
    <t>xVq8hj$KIAi</t>
  </si>
  <si>
    <t>xVq8hj$KIAg</t>
  </si>
  <si>
    <t>xVq8hj$KIAb</t>
  </si>
  <si>
    <t>11:08:23</t>
  </si>
  <si>
    <t>xVq8hj$KI9w</t>
  </si>
  <si>
    <t>11:08:26</t>
  </si>
  <si>
    <t>xVq8hj$KIEm</t>
  </si>
  <si>
    <t>11:09:58</t>
  </si>
  <si>
    <t>xVq8hj$KIWL</t>
  </si>
  <si>
    <t>11:10:01</t>
  </si>
  <si>
    <t>xVq8hj$KIXx</t>
  </si>
  <si>
    <t>xVq8hj$KIXv</t>
  </si>
  <si>
    <t>11:11:35</t>
  </si>
  <si>
    <t>xVq8hj$KLmz</t>
  </si>
  <si>
    <t>11:12:01</t>
  </si>
  <si>
    <t>xVq8hj$KLiK</t>
  </si>
  <si>
    <t>xVq8hj$KLiI</t>
  </si>
  <si>
    <t>11:14:39</t>
  </si>
  <si>
    <t>xVq8hj$KNV6</t>
  </si>
  <si>
    <t>11:16:44</t>
  </si>
  <si>
    <t>xVq8hj$KMOu</t>
  </si>
  <si>
    <t>11:17:20</t>
  </si>
  <si>
    <t>xVq8hj$KMEV</t>
  </si>
  <si>
    <t>11:19:29</t>
  </si>
  <si>
    <t>xVq8hj$KfDJ</t>
  </si>
  <si>
    <t>11:22:14</t>
  </si>
  <si>
    <t>xVq8hj$KexF</t>
  </si>
  <si>
    <t>xVq8hj$KexD</t>
  </si>
  <si>
    <t>xVq8hj$KexB</t>
  </si>
  <si>
    <t>11:22:15</t>
  </si>
  <si>
    <t>xVq8hj$Kexk</t>
  </si>
  <si>
    <t>xVq8hj$Kexi</t>
  </si>
  <si>
    <t>11:22:50</t>
  </si>
  <si>
    <t>xVq8hj$KegM</t>
  </si>
  <si>
    <t>11:25:41</t>
  </si>
  <si>
    <t>xVq8hj$KhaO</t>
  </si>
  <si>
    <t>xVq8hj$KhaI</t>
  </si>
  <si>
    <t>11:26:25</t>
  </si>
  <si>
    <t>xVq8hj$KgLM</t>
  </si>
  <si>
    <t>11:29:13</t>
  </si>
  <si>
    <t>xVq8hj$Kjw4</t>
  </si>
  <si>
    <t>11:32:46</t>
  </si>
  <si>
    <t>xVq8hj$KlB3</t>
  </si>
  <si>
    <t>xVq8hj$KlBu</t>
  </si>
  <si>
    <t>xVq8hj$KlBs</t>
  </si>
  <si>
    <t>11:33:27</t>
  </si>
  <si>
    <t>xVq8hj$KloC</t>
  </si>
  <si>
    <t>xVq8hj$KloA</t>
  </si>
  <si>
    <t>11:35:03</t>
  </si>
  <si>
    <t>xVq8hj$KkDq</t>
  </si>
  <si>
    <t>11:37:49</t>
  </si>
  <si>
    <t>xVq8hj$KXzD</t>
  </si>
  <si>
    <t>xVq8hj$KXzB</t>
  </si>
  <si>
    <t>xVq8hj$KXz0</t>
  </si>
  <si>
    <t>11:37:56</t>
  </si>
  <si>
    <t>xVq8hj$KXn2</t>
  </si>
  <si>
    <t>xVq8hj$KWHn</t>
  </si>
  <si>
    <t>xVq8hj$KWHl</t>
  </si>
  <si>
    <t>11:41:21</t>
  </si>
  <si>
    <t>xVq8hj$KZFv</t>
  </si>
  <si>
    <t>xVq8hj$KZ$T</t>
  </si>
  <si>
    <t>11:44:47</t>
  </si>
  <si>
    <t>xVq8hj$KbR$</t>
  </si>
  <si>
    <t>11:45:28</t>
  </si>
  <si>
    <t>xVq8hj$KbFa</t>
  </si>
  <si>
    <t>11:47:54</t>
  </si>
  <si>
    <t>xVq8hj$Ka82</t>
  </si>
  <si>
    <t>11:48:49</t>
  </si>
  <si>
    <t>xVq8hj$Katr</t>
  </si>
  <si>
    <t>xVq8hj$Katp</t>
  </si>
  <si>
    <t>11:50:39</t>
  </si>
  <si>
    <t>xVq8hj$Kd7Y</t>
  </si>
  <si>
    <t>xVq8hj$Kd7W</t>
  </si>
  <si>
    <t>11:52:25</t>
  </si>
  <si>
    <t>xVq8hj$KcNS</t>
  </si>
  <si>
    <t>11:54:34</t>
  </si>
  <si>
    <t>xVq8hj$KvUd</t>
  </si>
  <si>
    <t>xVq8hj$KvUb</t>
  </si>
  <si>
    <t>11:55:44</t>
  </si>
  <si>
    <t>xVq8hj$Kvua</t>
  </si>
  <si>
    <t>11:56:42</t>
  </si>
  <si>
    <t>xVq8hj$Kvd@</t>
  </si>
  <si>
    <t>11:58:08</t>
  </si>
  <si>
    <t>xVq8hj$KuvR</t>
  </si>
  <si>
    <t>12:00:31</t>
  </si>
  <si>
    <t>xVq8hj$KxpY</t>
  </si>
  <si>
    <t>12:03:00</t>
  </si>
  <si>
    <t>xVq8hj$KwYe</t>
  </si>
  <si>
    <t>xVq8hj$KwZN</t>
  </si>
  <si>
    <t>xVq8hj$KwZI</t>
  </si>
  <si>
    <t>12:07:35</t>
  </si>
  <si>
    <t>xVq8hj$K$P9</t>
  </si>
  <si>
    <t>12:07:44</t>
  </si>
  <si>
    <t>xVq8hj$K$T8</t>
  </si>
  <si>
    <t>12:09:40</t>
  </si>
  <si>
    <t>xVq8hj$K$iX</t>
  </si>
  <si>
    <t>12:10:02</t>
  </si>
  <si>
    <t>xVq8hj$K@Q3</t>
  </si>
  <si>
    <t>12:11:05</t>
  </si>
  <si>
    <t>xVq8hj$K@1B</t>
  </si>
  <si>
    <t>12:13:32</t>
  </si>
  <si>
    <t>xVq8hj$Kn2C</t>
  </si>
  <si>
    <t>xVq8hj$Kn26</t>
  </si>
  <si>
    <t>12:15:34</t>
  </si>
  <si>
    <t>xVq8hj$KmTJ</t>
  </si>
  <si>
    <t>12:15:59</t>
  </si>
  <si>
    <t>xVq8hj$KmLc</t>
  </si>
  <si>
    <t>12:17:32</t>
  </si>
  <si>
    <t>xVq8hj$KmdD</t>
  </si>
  <si>
    <t>12:19:42</t>
  </si>
  <si>
    <t>xVq8hj$KpeO</t>
  </si>
  <si>
    <t>12:20:40</t>
  </si>
  <si>
    <t>xVq8hj$KoKF</t>
  </si>
  <si>
    <t>xVq8hj$KoKD</t>
  </si>
  <si>
    <t>12:21:44</t>
  </si>
  <si>
    <t>xVq8hj$Ko$a</t>
  </si>
  <si>
    <t>12:23:21</t>
  </si>
  <si>
    <t>xVq8hj$KrJX</t>
  </si>
  <si>
    <t>12:26:08</t>
  </si>
  <si>
    <t>xVq8hj$Kq84</t>
  </si>
  <si>
    <t>xVq8hj$Kq8@</t>
  </si>
  <si>
    <t>12:28:14</t>
  </si>
  <si>
    <t>xVq8hj$KtCv</t>
  </si>
  <si>
    <t>12:29:30</t>
  </si>
  <si>
    <t>xVq8hj$Ktha</t>
  </si>
  <si>
    <t>12:33:00</t>
  </si>
  <si>
    <t>xVq8hj$R9FZ</t>
  </si>
  <si>
    <t>12:35:30</t>
  </si>
  <si>
    <t>xVq8hj$R87Y</t>
  </si>
  <si>
    <t>12:37:03</t>
  </si>
  <si>
    <t>xVq8hj$RBSG</t>
  </si>
  <si>
    <t>xVq8hj$RBS2</t>
  </si>
  <si>
    <t>12:40:37</t>
  </si>
  <si>
    <t>xVq8hj$RAyM</t>
  </si>
  <si>
    <t>xVq8hj$RAy0</t>
  </si>
  <si>
    <t>xVq8hj$RAy@</t>
  </si>
  <si>
    <t>12:48:43</t>
  </si>
  <si>
    <t>xVq8hj$REnB</t>
  </si>
  <si>
    <t>xVq8hj$REsJ</t>
  </si>
  <si>
    <t>xVq8hj$REsH</t>
  </si>
  <si>
    <t>xVq8hj$REsF</t>
  </si>
  <si>
    <t>12:50:22</t>
  </si>
  <si>
    <t>xVq8hj$R12o</t>
  </si>
  <si>
    <t>xVq8hj$R12m</t>
  </si>
  <si>
    <t>xVq8hj$R12k</t>
  </si>
  <si>
    <t>xVq8hj$R12i</t>
  </si>
  <si>
    <t>12:51:42</t>
  </si>
  <si>
    <t>xVq8hj$R1ao</t>
  </si>
  <si>
    <t>12:54:49</t>
  </si>
  <si>
    <t>xVq8hj$R3CP</t>
  </si>
  <si>
    <t>xVq8hj$R3CN</t>
  </si>
  <si>
    <t>12:57:34</t>
  </si>
  <si>
    <t>xVq8hj$R2sY</t>
  </si>
  <si>
    <t>xVq8hj$R2sa</t>
  </si>
  <si>
    <t>13:00:19</t>
  </si>
  <si>
    <t>xVq8hj$R4R6</t>
  </si>
  <si>
    <t>13:00:38</t>
  </si>
  <si>
    <t>xVq8hj$R4MV</t>
  </si>
  <si>
    <t>13:01:05</t>
  </si>
  <si>
    <t>xVq8hj$R40o</t>
  </si>
  <si>
    <t>13:02:14</t>
  </si>
  <si>
    <t>xVq8hj$R7V2</t>
  </si>
  <si>
    <t>13:02:48</t>
  </si>
  <si>
    <t>xVq8hj$R75u</t>
  </si>
  <si>
    <t>13:05:41</t>
  </si>
  <si>
    <t>xVq8hj$R6c5</t>
  </si>
  <si>
    <t>13:05:54</t>
  </si>
  <si>
    <t>xVq8hj$RPRr</t>
  </si>
  <si>
    <t>xVq8hj$RPOm</t>
  </si>
  <si>
    <t>13:05:55</t>
  </si>
  <si>
    <t>xVq8hj$RPPG</t>
  </si>
  <si>
    <t>13:08:13</t>
  </si>
  <si>
    <t>xVq8hj$ROTi</t>
  </si>
  <si>
    <t>13:11:19</t>
  </si>
  <si>
    <t>xVq8hj$RRon</t>
  </si>
  <si>
    <t>13:12:37</t>
  </si>
  <si>
    <t>xVq8hj$RQG@</t>
  </si>
  <si>
    <t>13:12:58</t>
  </si>
  <si>
    <t>xVq8hj$RQAn</t>
  </si>
  <si>
    <t>13:13:03</t>
  </si>
  <si>
    <t>xVq8hj$RQFy</t>
  </si>
  <si>
    <t>13:15:14</t>
  </si>
  <si>
    <t>xVq8hj$RTEs</t>
  </si>
  <si>
    <t>xVq8hj$RTEc</t>
  </si>
  <si>
    <t>13:16:36</t>
  </si>
  <si>
    <t>xVq8hj$RSQb</t>
  </si>
  <si>
    <t>13:16:48</t>
  </si>
  <si>
    <t>xVq8hj$RSGD</t>
  </si>
  <si>
    <t>13:18:46</t>
  </si>
  <si>
    <t>xVq8hj$RVR@</t>
  </si>
  <si>
    <t>13:21:08</t>
  </si>
  <si>
    <t>xVq8hj$RUG7</t>
  </si>
  <si>
    <t>13:22:48</t>
  </si>
  <si>
    <t>xVq8hj$RUcG</t>
  </si>
  <si>
    <t>xVq8hj$RUcE</t>
  </si>
  <si>
    <t>13:26:51</t>
  </si>
  <si>
    <t>xVq8hj$RGpk</t>
  </si>
  <si>
    <t>13:28:55</t>
  </si>
  <si>
    <t>xVq8hj$RJe9</t>
  </si>
  <si>
    <t>xVq8hj$RJe7</t>
  </si>
  <si>
    <t>xVq8hj$RJe5</t>
  </si>
  <si>
    <t>xVq8hj$RJe3</t>
  </si>
  <si>
    <t>xVq8hj$RJe1</t>
  </si>
  <si>
    <t>13:30:34</t>
  </si>
  <si>
    <t>xVq8hj$RIy8</t>
  </si>
  <si>
    <t>xVq8hj$RIy6</t>
  </si>
  <si>
    <t>xVq8hj$RIy4</t>
  </si>
  <si>
    <t>13:30:40</t>
  </si>
  <si>
    <t>xVq8hj$RImc</t>
  </si>
  <si>
    <t>13:32:31</t>
  </si>
  <si>
    <t>xVq8hj$RLpo</t>
  </si>
  <si>
    <t>13:34:04</t>
  </si>
  <si>
    <t>xVq8hj$RK4L</t>
  </si>
  <si>
    <t>13:34:52</t>
  </si>
  <si>
    <t>xVq8hj$RKbc</t>
  </si>
  <si>
    <t>13:35:41</t>
  </si>
  <si>
    <t>xVq8hj$RN5y</t>
  </si>
  <si>
    <t>xVq8hj$RN5w</t>
  </si>
  <si>
    <t>13:38:03</t>
  </si>
  <si>
    <t>xVq8hj$RMXs</t>
  </si>
  <si>
    <t>13:38:57</t>
  </si>
  <si>
    <t>xVq8hj$Rf0v</t>
  </si>
  <si>
    <t>13:40:14</t>
  </si>
  <si>
    <t>xVq8hj$ReJ2</t>
  </si>
  <si>
    <t>13:40:16</t>
  </si>
  <si>
    <t>xVq8hj$ReJe</t>
  </si>
  <si>
    <t>13:42:29</t>
  </si>
  <si>
    <t>xVq8hj$RhBZ</t>
  </si>
  <si>
    <t>xVq8hj$RhBX</t>
  </si>
  <si>
    <t>13:42:33</t>
  </si>
  <si>
    <t>xVq8hj$RhCO</t>
  </si>
  <si>
    <t>13:46:13</t>
  </si>
  <si>
    <t>xVq8hj$RjKR</t>
  </si>
  <si>
    <t>xVq8hj$RjKP</t>
  </si>
  <si>
    <t>xVq8hj$RjKN</t>
  </si>
  <si>
    <t>13:49:48</t>
  </si>
  <si>
    <t>xVq8hj$RlPu</t>
  </si>
  <si>
    <t>xVq8hj$RlPn</t>
  </si>
  <si>
    <t>13:50:44</t>
  </si>
  <si>
    <t>xVq8hj$Rlz8</t>
  </si>
  <si>
    <t>xVq8hj$Rlz6</t>
  </si>
  <si>
    <t>13:54:01</t>
  </si>
  <si>
    <t>xVq8hj$RXTY</t>
  </si>
  <si>
    <t>xVq8hj$RXTW</t>
  </si>
  <si>
    <t>xVq8hj$RXTc</t>
  </si>
  <si>
    <t>xVq8hj$RXTa</t>
  </si>
  <si>
    <t>xVq8hj$RXIU</t>
  </si>
  <si>
    <t>xVq8hj$RXIS</t>
  </si>
  <si>
    <t>13:56:20</t>
  </si>
  <si>
    <t>xVq8hj$RWvD</t>
  </si>
  <si>
    <t>13:58:14</t>
  </si>
  <si>
    <t>xVq8hj$RZp4</t>
  </si>
  <si>
    <t>xVq8hj$RZp2</t>
  </si>
  <si>
    <t>xVq8hj$RZp0</t>
  </si>
  <si>
    <t>xVq8hj$RZp@</t>
  </si>
  <si>
    <t>13:58:17</t>
  </si>
  <si>
    <t>xVq8hj$RZnu</t>
  </si>
  <si>
    <t>13:58:26</t>
  </si>
  <si>
    <t>xVq8hj$RZrp</t>
  </si>
  <si>
    <t>13:58:59</t>
  </si>
  <si>
    <t>xVq8hj$RZc8</t>
  </si>
  <si>
    <t>14:01:05</t>
  </si>
  <si>
    <t>xVq8hj$RbEV</t>
  </si>
  <si>
    <t>xVq8hj$Rb9Z</t>
  </si>
  <si>
    <t>xVq8hj$Rb9X</t>
  </si>
  <si>
    <t>xVq8hj$Rb9j</t>
  </si>
  <si>
    <t>xVq8hj$Rb9h</t>
  </si>
  <si>
    <t>xVq8hj$Rb9f</t>
  </si>
  <si>
    <t>xVq8hj$Rb9d</t>
  </si>
  <si>
    <t>xVq8hj$Rb9b</t>
  </si>
  <si>
    <t>14:02:13</t>
  </si>
  <si>
    <t>xVq8hj$RbZY</t>
  </si>
  <si>
    <t>14:02:32</t>
  </si>
  <si>
    <t>xVq8hj$RaPC</t>
  </si>
  <si>
    <t>xVq8hj$RaPA</t>
  </si>
  <si>
    <t>14:02:47</t>
  </si>
  <si>
    <t>xVq8hj$RaLa</t>
  </si>
  <si>
    <t>14:03:28</t>
  </si>
  <si>
    <t>xVq8hj$Rao4</t>
  </si>
  <si>
    <t>xVq8hj$Rao2</t>
  </si>
  <si>
    <t>xVq8hj$Rao0</t>
  </si>
  <si>
    <t>14:04:12</t>
  </si>
  <si>
    <t>xVq8hj$RdVQ</t>
  </si>
  <si>
    <t>xVq8hj$RdVO</t>
  </si>
  <si>
    <t>14:04:29</t>
  </si>
  <si>
    <t>xVq8hj$Rd8S</t>
  </si>
  <si>
    <t>14:04:46</t>
  </si>
  <si>
    <t>xVq8hj$Rd0F</t>
  </si>
  <si>
    <t>14:05:03</t>
  </si>
  <si>
    <t>xVq8hj$Rdus</t>
  </si>
  <si>
    <t>xVq8hj$Rduq</t>
  </si>
  <si>
    <t>14:05:20</t>
  </si>
  <si>
    <t>xVq8hj$Rdh2</t>
  </si>
  <si>
    <t>14:05:21</t>
  </si>
  <si>
    <t>xVq8hj$Rde2</t>
  </si>
  <si>
    <t>14:07:02</t>
  </si>
  <si>
    <t>xVq8hj$RcpP</t>
  </si>
  <si>
    <t>xVq8hj$RcpN</t>
  </si>
  <si>
    <t>xVq8hj$RcpL</t>
  </si>
  <si>
    <t>14:07:20</t>
  </si>
  <si>
    <t>xVq8hj$Rcl7</t>
  </si>
  <si>
    <t>14:07:35</t>
  </si>
  <si>
    <t>xVq8hj$Rcbw</t>
  </si>
  <si>
    <t>xVq8hj$Rcbu</t>
  </si>
  <si>
    <t>14:08:10</t>
  </si>
  <si>
    <t>xVq8hj$RvFk</t>
  </si>
  <si>
    <t>14:08:27</t>
  </si>
  <si>
    <t>xVq8hj$Rv1W</t>
  </si>
  <si>
    <t>14:08:44</t>
  </si>
  <si>
    <t>xVq8hj$Rv$0</t>
  </si>
  <si>
    <t>14:09:37</t>
  </si>
  <si>
    <t>xVq8hj$RuU8</t>
  </si>
  <si>
    <t>xVq8hj$RuU6</t>
  </si>
  <si>
    <t>xVq8hj$RuU4</t>
  </si>
  <si>
    <t>14:09:49</t>
  </si>
  <si>
    <t>xVq8hj$RuGc</t>
  </si>
  <si>
    <t>xVq8hj$RuGa</t>
  </si>
  <si>
    <t>14:11:30</t>
  </si>
  <si>
    <t>xVq8hj$RxM4</t>
  </si>
  <si>
    <t>14:12:06</t>
  </si>
  <si>
    <t>xVq8hj$Rxm5</t>
  </si>
  <si>
    <t>14:12:42</t>
  </si>
  <si>
    <t>xVq8hj$RwOV</t>
  </si>
  <si>
    <t>xVq8hj$RwOT</t>
  </si>
  <si>
    <t>xVq8hj$RwOR</t>
  </si>
  <si>
    <t>14:13:33</t>
  </si>
  <si>
    <t>xVq8hj$Rwuh</t>
  </si>
  <si>
    <t>xVq8hj$Rwuf</t>
  </si>
  <si>
    <t>xVq8hj$Rwud</t>
  </si>
  <si>
    <t>14:13:50</t>
  </si>
  <si>
    <t>xVq8hj$RwsE</t>
  </si>
  <si>
    <t>xVq8hj$RwsC</t>
  </si>
  <si>
    <t>xVq8hj$RwsA</t>
  </si>
  <si>
    <t>14:15:15</t>
  </si>
  <si>
    <t>xVq8hj$Rzs8</t>
  </si>
  <si>
    <t>14:16:27</t>
  </si>
  <si>
    <t>xVq8hj$Ry6y</t>
  </si>
  <si>
    <t>xVq8hj$Ry6v</t>
  </si>
  <si>
    <t>14:16:31</t>
  </si>
  <si>
    <t>xVq8hj$Ry5J</t>
  </si>
  <si>
    <t>xVq8hj$Ry51</t>
  </si>
  <si>
    <t>xVq8hj$Ry5$</t>
  </si>
  <si>
    <t>xVq8hj$Ry5z</t>
  </si>
  <si>
    <t>xVq8hj$Ry5x</t>
  </si>
  <si>
    <t>14:16:50</t>
  </si>
  <si>
    <t>xVq8hj$Ryon</t>
  </si>
  <si>
    <t>xVq8hj$Ryol</t>
  </si>
  <si>
    <t>14:16:57</t>
  </si>
  <si>
    <t>xVq8hj$Rysp</t>
  </si>
  <si>
    <t>14:17:34</t>
  </si>
  <si>
    <t>xVq8hj$R$PG</t>
  </si>
  <si>
    <t>xVq8hj$R$PE</t>
  </si>
  <si>
    <t>14:18:22</t>
  </si>
  <si>
    <t>xVq8hj$R$ui</t>
  </si>
  <si>
    <t>xVq8hj$R$ug</t>
  </si>
  <si>
    <t>14:18:39</t>
  </si>
  <si>
    <t>xVq8hj$R$gM</t>
  </si>
  <si>
    <t>14:18:56</t>
  </si>
  <si>
    <t>xVq8hj$R$XE</t>
  </si>
  <si>
    <t>xVq8hj$R$XC</t>
  </si>
  <si>
    <t>14:19:13</t>
  </si>
  <si>
    <t>xVq8hj$R@GZ</t>
  </si>
  <si>
    <t>xVq8hj$R@Gb</t>
  </si>
  <si>
    <t>14:19:26</t>
  </si>
  <si>
    <t>xVq8hj$R@EA</t>
  </si>
  <si>
    <t>14:21:49</t>
  </si>
  <si>
    <t>xVq8hj$RngJ</t>
  </si>
  <si>
    <t>14:22:02</t>
  </si>
  <si>
    <t>xVq8hj$Rncf</t>
  </si>
  <si>
    <t>14:23:19</t>
  </si>
  <si>
    <t>xVq8hj$RmpC</t>
  </si>
  <si>
    <t>14:25:45</t>
  </si>
  <si>
    <t>xVq8hj$RoHt</t>
  </si>
  <si>
    <t>14:26:01</t>
  </si>
  <si>
    <t>xVq8hj$RoEq</t>
  </si>
  <si>
    <t>14:26:18</t>
  </si>
  <si>
    <t>xVq8hj$Ro40</t>
  </si>
  <si>
    <t>xVq8hj$Ro4@</t>
  </si>
  <si>
    <t>14:26:35</t>
  </si>
  <si>
    <t>xVq8hj$RonR</t>
  </si>
  <si>
    <t>xVq8hj$RonP</t>
  </si>
  <si>
    <t>14:26:52</t>
  </si>
  <si>
    <t>xVq8hj$Roki</t>
  </si>
  <si>
    <t>xVq8hj$RolP</t>
  </si>
  <si>
    <t>14:27:25</t>
  </si>
  <si>
    <t>xVq8hj$RrGY</t>
  </si>
  <si>
    <t>xVq8hj$RrGa</t>
  </si>
  <si>
    <t>14:28:32</t>
  </si>
  <si>
    <t>xVq8hj$RrhC</t>
  </si>
  <si>
    <t>xVq8hj$RrhA</t>
  </si>
  <si>
    <t>14:31:02</t>
  </si>
  <si>
    <t>xVq8hj$RszX</t>
  </si>
  <si>
    <t>xVq8hj$RsoH</t>
  </si>
  <si>
    <t>14:31:28</t>
  </si>
  <si>
    <t>xVq8hj$Q9R4</t>
  </si>
  <si>
    <t>14:31:54</t>
  </si>
  <si>
    <t>xVq8hj$Q97K</t>
  </si>
  <si>
    <t>14:33:03</t>
  </si>
  <si>
    <t>xVq8hj$Q8w3</t>
  </si>
  <si>
    <t>xVq8hj$Q8wy</t>
  </si>
  <si>
    <t>xVq8hj$Q8ww</t>
  </si>
  <si>
    <t>14:33:25</t>
  </si>
  <si>
    <t>xVq8hj$Q8ej</t>
  </si>
  <si>
    <t>14:33:51</t>
  </si>
  <si>
    <t>xVq8hj$QBHt</t>
  </si>
  <si>
    <t>xVq8hj$QBHr</t>
  </si>
  <si>
    <t>xVq8hj$QBHp</t>
  </si>
  <si>
    <t>14:34:23</t>
  </si>
  <si>
    <t>xVq8hj$QB$k</t>
  </si>
  <si>
    <t>14:35:14</t>
  </si>
  <si>
    <t>xVq8hj$QAN2</t>
  </si>
  <si>
    <t>14:36:09</t>
  </si>
  <si>
    <t>xVq8hj$QAbN</t>
  </si>
  <si>
    <t>14:36:46</t>
  </si>
  <si>
    <t>xVq8hj$QDD2</t>
  </si>
  <si>
    <t>xVq8hj$QDD0</t>
  </si>
  <si>
    <t>xVq8hj$QDD@</t>
  </si>
  <si>
    <t>14:37:29</t>
  </si>
  <si>
    <t>xVq8hj$QDXu</t>
  </si>
  <si>
    <t>xVq8hj$QDXs</t>
  </si>
  <si>
    <t>14:38:11</t>
  </si>
  <si>
    <t>xVq8hj$QCDz</t>
  </si>
  <si>
    <t>xVq8hj$QCDx</t>
  </si>
  <si>
    <t>14:38:52</t>
  </si>
  <si>
    <t>xVq8hj$QCfo</t>
  </si>
  <si>
    <t>xVq8hj$QCfm</t>
  </si>
  <si>
    <t>xVq8hj$QCfk</t>
  </si>
  <si>
    <t>xVq8hj$QCfi</t>
  </si>
  <si>
    <t>14:39:55</t>
  </si>
  <si>
    <t>xVq8hj$QFmn</t>
  </si>
  <si>
    <t>xVq8hj$QFml</t>
  </si>
  <si>
    <t>14:40:05</t>
  </si>
  <si>
    <t>xVq8hj$QFe9</t>
  </si>
  <si>
    <t>xVq8hj$QFe7</t>
  </si>
  <si>
    <t>14:41:39</t>
  </si>
  <si>
    <t>xVq8hj$QEWZ</t>
  </si>
  <si>
    <t>xVq8hj$QEWd</t>
  </si>
  <si>
    <t>xVq8hj$QEWb</t>
  </si>
  <si>
    <t>14:43:33</t>
  </si>
  <si>
    <t>xVq8hj$Q0KV</t>
  </si>
  <si>
    <t>xVq8hj$Q0KT</t>
  </si>
  <si>
    <t>xVq8hj$Q0KR</t>
  </si>
  <si>
    <t>14:44:43</t>
  </si>
  <si>
    <t>xVq8hj$Q0dy</t>
  </si>
  <si>
    <t>xVq8hj$Q0dw</t>
  </si>
  <si>
    <t>xVq8hj$Q0d2</t>
  </si>
  <si>
    <t>xVq8hj$Q0d0</t>
  </si>
  <si>
    <t>xVq8hj$Q0d@</t>
  </si>
  <si>
    <t>14:45:16</t>
  </si>
  <si>
    <t>xVq8hj$Q31n</t>
  </si>
  <si>
    <t>14:45:22</t>
  </si>
  <si>
    <t>xVq8hj$Q3vH</t>
  </si>
  <si>
    <t>xVq8hj$Q3vu</t>
  </si>
  <si>
    <t>xVq8hj$Q3vs</t>
  </si>
  <si>
    <t>xVq8hj$Q3vp</t>
  </si>
  <si>
    <t>14:45:40</t>
  </si>
  <si>
    <t>xVq8hj$Q3q1</t>
  </si>
  <si>
    <t>14:46:49</t>
  </si>
  <si>
    <t>xVq8hj$Q2$@</t>
  </si>
  <si>
    <t>14:47:25</t>
  </si>
  <si>
    <t>xVq8hj$Q2ZA</t>
  </si>
  <si>
    <t>14:48:21</t>
  </si>
  <si>
    <t>xVq8hj$Q5sT</t>
  </si>
  <si>
    <t>14:48:36</t>
  </si>
  <si>
    <t>xVq8hj$Q5kZ</t>
  </si>
  <si>
    <t>14:49:06</t>
  </si>
  <si>
    <t>xVq8hj$Q4NA</t>
  </si>
  <si>
    <t>xVq8hj$Q4N9</t>
  </si>
  <si>
    <t>14:50:07</t>
  </si>
  <si>
    <t>xVq8hj$Q4jl</t>
  </si>
  <si>
    <t>xVq8hj$Q4je</t>
  </si>
  <si>
    <t>14:52:03</t>
  </si>
  <si>
    <t>xVq8hj$Q6vk</t>
  </si>
  <si>
    <t>xVq8hj$Q6vi</t>
  </si>
  <si>
    <t>14:52:21</t>
  </si>
  <si>
    <t>xVq8hj$Q6Yx</t>
  </si>
  <si>
    <t>14:52:29</t>
  </si>
  <si>
    <t>xVq8hj$Q6dw</t>
  </si>
  <si>
    <t>xVq8hj$Q6du</t>
  </si>
  <si>
    <t>14:53:20</t>
  </si>
  <si>
    <t>xVq8hj$QPzz</t>
  </si>
  <si>
    <t>14:53:53</t>
  </si>
  <si>
    <t>xVq8hj$QOVz</t>
  </si>
  <si>
    <t>14:55:07</t>
  </si>
  <si>
    <t>xVq8hj$QRHx</t>
  </si>
  <si>
    <t>14:55:21</t>
  </si>
  <si>
    <t>xVq8hj$QR0F</t>
  </si>
  <si>
    <t>14:55:24</t>
  </si>
  <si>
    <t>xVq8hj$QR1f</t>
  </si>
  <si>
    <t>xVq8hj$QR1a</t>
  </si>
  <si>
    <t>14:57:28</t>
  </si>
  <si>
    <t>xVq8hj$QQYp</t>
  </si>
  <si>
    <t>xVq8hj$QQYn</t>
  </si>
  <si>
    <t>xVq8hj$QQYl</t>
  </si>
  <si>
    <t>14:58:06</t>
  </si>
  <si>
    <t>xVq8hj$QT3s</t>
  </si>
  <si>
    <t>xVq8hj$QT3q</t>
  </si>
  <si>
    <t>xVq8hj$QT3o</t>
  </si>
  <si>
    <t>xVq8hj$QT3m</t>
  </si>
  <si>
    <t>14:58:33</t>
  </si>
  <si>
    <t>xVq8hj$QTn6</t>
  </si>
  <si>
    <t>14:58:59</t>
  </si>
  <si>
    <t>xVq8hj$QTXy</t>
  </si>
  <si>
    <t>xVq8hj$QTXw</t>
  </si>
  <si>
    <t>xVq8hj$QTXu</t>
  </si>
  <si>
    <t>xVq8hj$QTXs</t>
  </si>
  <si>
    <t>14:59:38</t>
  </si>
  <si>
    <t>xVq8hj$QS01</t>
  </si>
  <si>
    <t>xVq8hj$QS0$</t>
  </si>
  <si>
    <t>15:00:19</t>
  </si>
  <si>
    <t>xVq8hj$QVSs</t>
  </si>
  <si>
    <t>xVq8hj$QVSq</t>
  </si>
  <si>
    <t>xVq8hj$QVSo</t>
  </si>
  <si>
    <t>15:01:09</t>
  </si>
  <si>
    <t>xVq8hj$QVfN</t>
  </si>
  <si>
    <t>xVq8hj$QVfL</t>
  </si>
  <si>
    <t>xVq8hj$QVfJ</t>
  </si>
  <si>
    <t>xVq8hj$QVfH</t>
  </si>
  <si>
    <t>15:01:19</t>
  </si>
  <si>
    <t>xVq8hj$QVWj</t>
  </si>
  <si>
    <t>15:01:24</t>
  </si>
  <si>
    <t>xVq8hj$QVdX</t>
  </si>
  <si>
    <t>15:02:32</t>
  </si>
  <si>
    <t>xVq8hj$QUiM</t>
  </si>
  <si>
    <t>xVq8hj$QUiK</t>
  </si>
  <si>
    <t>xVq8hj$QUiI</t>
  </si>
  <si>
    <t>15:02:36</t>
  </si>
  <si>
    <t>xVq8hj$QUdA</t>
  </si>
  <si>
    <t>15:03:54</t>
  </si>
  <si>
    <t>xVq8hj$QHbS</t>
  </si>
  <si>
    <t>15:04:50</t>
  </si>
  <si>
    <t>xVq8hj$QGhB</t>
  </si>
  <si>
    <t>xVq8hj$QGh9</t>
  </si>
  <si>
    <t>xVq8hj$QGh7</t>
  </si>
  <si>
    <t>15:05:19</t>
  </si>
  <si>
    <t>xVq8hj$QJJ3</t>
  </si>
  <si>
    <t>15:06:43</t>
  </si>
  <si>
    <t>xVq8hj$QISk</t>
  </si>
  <si>
    <t>xVq8hj$QISi</t>
  </si>
  <si>
    <t>xVq8hj$QISg</t>
  </si>
  <si>
    <t>xVq8hj$QITR</t>
  </si>
  <si>
    <t>xVq8hj$QITP</t>
  </si>
  <si>
    <t>xVq8hj$QITK</t>
  </si>
  <si>
    <t>15:08:07</t>
  </si>
  <si>
    <t>xVq8hj$QL8l</t>
  </si>
  <si>
    <t>xVq8hj$QL8j</t>
  </si>
  <si>
    <t>xVq8hj$QL8b</t>
  </si>
  <si>
    <t>15:08:52</t>
  </si>
  <si>
    <t>xVq8hj$QLWj</t>
  </si>
  <si>
    <t>xVq8hj$QKFZ</t>
  </si>
  <si>
    <t>15:10:15</t>
  </si>
  <si>
    <t>xVq8hj$QNFx</t>
  </si>
  <si>
    <t>15:10:42</t>
  </si>
  <si>
    <t>xVq8hj$QNnX</t>
  </si>
  <si>
    <t>15:10:46</t>
  </si>
  <si>
    <t>xVq8hj$QNrG</t>
  </si>
  <si>
    <t>15:10:59</t>
  </si>
  <si>
    <t>xVq8hj$QNi6</t>
  </si>
  <si>
    <t>xVq8hj$QNi4</t>
  </si>
  <si>
    <t>15:11:49</t>
  </si>
  <si>
    <t>xVq8hj$QMu5</t>
  </si>
  <si>
    <t>xVq8hj$QMu3</t>
  </si>
  <si>
    <t>15:12:51</t>
  </si>
  <si>
    <t>xVq8hj$Qf9Z</t>
  </si>
  <si>
    <t>xVq8hj$Qf9X</t>
  </si>
  <si>
    <t>15:13:33</t>
  </si>
  <si>
    <t>xVq8hj$QfWh</t>
  </si>
  <si>
    <t>xVq8hj$QfWa</t>
  </si>
  <si>
    <t>xVq8hj$QfWY</t>
  </si>
  <si>
    <t>xVq8hj$QfWW</t>
  </si>
  <si>
    <t>15:15:14</t>
  </si>
  <si>
    <t>xVq8hj$QhN3</t>
  </si>
  <si>
    <t>xVq8hj$QhN1</t>
  </si>
  <si>
    <t>15:15:31</t>
  </si>
  <si>
    <t>xVq8hj$Qh2E</t>
  </si>
  <si>
    <t>15:16:01</t>
  </si>
  <si>
    <t>xVq8hj$QhtD</t>
  </si>
  <si>
    <t>15:17:28</t>
  </si>
  <si>
    <t>xVq8hj$QgWi</t>
  </si>
  <si>
    <t>15:19:15</t>
  </si>
  <si>
    <t>xVq8hj$QiLp</t>
  </si>
  <si>
    <t>15:19:32</t>
  </si>
  <si>
    <t>xVq8hj$Qi1s</t>
  </si>
  <si>
    <t>xVq8hj$Qi1o</t>
  </si>
  <si>
    <t>15:20:39</t>
  </si>
  <si>
    <t>xVq8hj$QlFi</t>
  </si>
  <si>
    <t>15:21:06</t>
  </si>
  <si>
    <t>xVq8hj$Qlfv</t>
  </si>
  <si>
    <t>15:21:17</t>
  </si>
  <si>
    <t>xVq8hj$QlYe</t>
  </si>
  <si>
    <t>15:21:41</t>
  </si>
  <si>
    <t>xVq8hj$QkNu</t>
  </si>
  <si>
    <t>15:21:52</t>
  </si>
  <si>
    <t>xVq8hj$QkCM</t>
  </si>
  <si>
    <t>15:22:07</t>
  </si>
  <si>
    <t>xVq8hj$Qk$I</t>
  </si>
  <si>
    <t>15:22:51</t>
  </si>
  <si>
    <t>xVq8hj$Qkbv</t>
  </si>
  <si>
    <t>xVq8hj$QWeN</t>
  </si>
  <si>
    <t>xVq8hj$QWeL</t>
  </si>
  <si>
    <t>15:25:25</t>
  </si>
  <si>
    <t>xVq8hj$QZL1</t>
  </si>
  <si>
    <t>15:25:31</t>
  </si>
  <si>
    <t>xVq8hj$QZFc</t>
  </si>
  <si>
    <t>xVq8hj$QZCQ</t>
  </si>
  <si>
    <t>xVq8hj$QZCO</t>
  </si>
  <si>
    <t>15:27:35</t>
  </si>
  <si>
    <t>xVq8hj$QYe5</t>
  </si>
  <si>
    <t>15:27:48</t>
  </si>
  <si>
    <t>xVq8hj$QYad</t>
  </si>
  <si>
    <t>15:28:19</t>
  </si>
  <si>
    <t>xVq8hj$Qb28</t>
  </si>
  <si>
    <t>xVq8hj$Qb26</t>
  </si>
  <si>
    <t>15:28:53</t>
  </si>
  <si>
    <t>xVq8hj$QbWL</t>
  </si>
  <si>
    <t>15:29:02</t>
  </si>
  <si>
    <t>xVq8hj$QaRl</t>
  </si>
  <si>
    <t>xVq8hj$QaRZ</t>
  </si>
  <si>
    <t>xVq8hj$QaRX</t>
  </si>
  <si>
    <t>15:29:23</t>
  </si>
  <si>
    <t>xVq8hj$Qa2o</t>
  </si>
  <si>
    <t>15:31:13</t>
  </si>
  <si>
    <t>xVq8hj$QcSm</t>
  </si>
  <si>
    <t>15:32:34</t>
  </si>
  <si>
    <t>xVq8hj$QvS2</t>
  </si>
  <si>
    <t>15:33:21</t>
  </si>
  <si>
    <t>xVq8hj$Qveg</t>
  </si>
  <si>
    <t>15:34:08</t>
  </si>
  <si>
    <t>xVq8hj$Quzo</t>
  </si>
  <si>
    <t>xVq8hj$Quzm</t>
  </si>
  <si>
    <t>xVq8hj$Quzk</t>
  </si>
  <si>
    <t>15:34:21</t>
  </si>
  <si>
    <t>xVq8hj$QuiJ</t>
  </si>
  <si>
    <t>15:34:58</t>
  </si>
  <si>
    <t>xVq8hj$Qx3d</t>
  </si>
  <si>
    <t>xVq8hj$Qx3b</t>
  </si>
  <si>
    <t>15:35:12</t>
  </si>
  <si>
    <t>xVq8hj$Qxyk</t>
  </si>
  <si>
    <t>15:37:20</t>
  </si>
  <si>
    <t>xVq8hj$QztG</t>
  </si>
  <si>
    <t>15:37:24</t>
  </si>
  <si>
    <t>xVq8hj$Qzgq</t>
  </si>
  <si>
    <t>15:38:55</t>
  </si>
  <si>
    <t>xVq8hj$QyaC</t>
  </si>
  <si>
    <t>15:38:56</t>
  </si>
  <si>
    <t>xVq8hj$Qyby</t>
  </si>
  <si>
    <t>15:39:30</t>
  </si>
  <si>
    <t>xVq8hj$Q$u9</t>
  </si>
  <si>
    <t>15:41:27</t>
  </si>
  <si>
    <t>xVq8hj$Q@dA</t>
  </si>
  <si>
    <t>15:42:09</t>
  </si>
  <si>
    <t>xVq8hj$QnnI</t>
  </si>
  <si>
    <t>xVq8hj$QnnF</t>
  </si>
  <si>
    <t>xVq8hj$QnnD</t>
  </si>
  <si>
    <t>xVq8hj$QnnB</t>
  </si>
  <si>
    <t>xVq8hj$Qnn1</t>
  </si>
  <si>
    <t>15:43:03</t>
  </si>
  <si>
    <t>xVq8hj$Qm1Z</t>
  </si>
  <si>
    <t>15:45:42</t>
  </si>
  <si>
    <t>xVq8hj$Qo4F</t>
  </si>
  <si>
    <t>15:45:47</t>
  </si>
  <si>
    <t>xVq8hj$Qo@R</t>
  </si>
  <si>
    <t>15:46:13</t>
  </si>
  <si>
    <t>xVq8hj$QoYi</t>
  </si>
  <si>
    <t>15:46:50</t>
  </si>
  <si>
    <t>xVq8hj$Qr6L</t>
  </si>
  <si>
    <t>15:46:52</t>
  </si>
  <si>
    <t>xVq8hj$Qr7L</t>
  </si>
  <si>
    <t>15:47:05</t>
  </si>
  <si>
    <t>xVq8hj$Qrzk</t>
  </si>
  <si>
    <t>15:47:27</t>
  </si>
  <si>
    <t>xVq8hj$QriY</t>
  </si>
  <si>
    <t>xVq8hj$QriW</t>
  </si>
  <si>
    <t>15:47:31</t>
  </si>
  <si>
    <t>xVq8hj$QrWh</t>
  </si>
  <si>
    <t>15:47:44</t>
  </si>
  <si>
    <t>xVq8hj$QqTv</t>
  </si>
  <si>
    <t>15:47:55</t>
  </si>
  <si>
    <t>xVq8hj$QqKq</t>
  </si>
  <si>
    <t>15:50:50</t>
  </si>
  <si>
    <t>xVq8hj$QsAX</t>
  </si>
  <si>
    <t>xVq8hj$QsBV</t>
  </si>
  <si>
    <t>xVq8hj$QsBT</t>
  </si>
  <si>
    <t>xVq8hj$QsBR</t>
  </si>
  <si>
    <t>15:50:51</t>
  </si>
  <si>
    <t>xVq8hj$QsBC</t>
  </si>
  <si>
    <t>15:51:14</t>
  </si>
  <si>
    <t>xVq8hj$Qsvm</t>
  </si>
  <si>
    <t>xVq8hj$Qsvc</t>
  </si>
  <si>
    <t>15:52:30</t>
  </si>
  <si>
    <t>xVq8hj$P97m</t>
  </si>
  <si>
    <t>15:54:27</t>
  </si>
  <si>
    <t>xVq8hj$P8WC</t>
  </si>
  <si>
    <t>xVq8hj$P8WA</t>
  </si>
  <si>
    <t>15:54:33</t>
  </si>
  <si>
    <t>xVq8hj$P8ao</t>
  </si>
  <si>
    <t>15:55:36</t>
  </si>
  <si>
    <t>xVq8hj$PBhi</t>
  </si>
  <si>
    <t>15:57:13</t>
  </si>
  <si>
    <t>xVq8hj$PAdt</t>
  </si>
  <si>
    <t>15:59:20</t>
  </si>
  <si>
    <t>xVq8hj$PCsU</t>
  </si>
  <si>
    <t>xVq8hj$PCsS</t>
  </si>
  <si>
    <t>xVq8hj$PCsQ</t>
  </si>
  <si>
    <t>xVq8hj$PCsO</t>
  </si>
  <si>
    <t>xVq8hj$PCnW</t>
  </si>
  <si>
    <t>15:59:28</t>
  </si>
  <si>
    <t>xVq8hj$PCeT</t>
  </si>
  <si>
    <t>xVq8hj$PCeR</t>
  </si>
  <si>
    <t>16:00:16</t>
  </si>
  <si>
    <t>xVq8hj$PFs@</t>
  </si>
  <si>
    <t>16:00:36</t>
  </si>
  <si>
    <t>xVq8hj$PEQB</t>
  </si>
  <si>
    <t>xVq8hj$PEQ5</t>
  </si>
  <si>
    <t>16:02:57</t>
  </si>
  <si>
    <t>xVq8hj$P0ER</t>
  </si>
  <si>
    <t>xVq8hj$P0EP</t>
  </si>
  <si>
    <t>xVq8hj$P0EN</t>
  </si>
  <si>
    <t>xVq8hj$P0EL</t>
  </si>
  <si>
    <t>16:04:05</t>
  </si>
  <si>
    <t>xVq8hj$P33f</t>
  </si>
  <si>
    <t>16:04:07</t>
  </si>
  <si>
    <t>xVq8hj$P3wi</t>
  </si>
  <si>
    <t>xVq8hj$P3wg</t>
  </si>
  <si>
    <t>16:05:04</t>
  </si>
  <si>
    <t>xVq8hj$P25u</t>
  </si>
  <si>
    <t>16:05:26</t>
  </si>
  <si>
    <t>xVq8hj$P2it</t>
  </si>
  <si>
    <t>xVq8hj$P2ir</t>
  </si>
  <si>
    <t>xVq8hj$P2ip</t>
  </si>
  <si>
    <t>16:06:25</t>
  </si>
  <si>
    <t>xVq8hj$P5bn</t>
  </si>
  <si>
    <t>16:07:33</t>
  </si>
  <si>
    <t>xVq8hj$P7Vi</t>
  </si>
  <si>
    <t>16:09:24</t>
  </si>
  <si>
    <t>xVq8hj$P6Zf</t>
  </si>
  <si>
    <t>16:10:26</t>
  </si>
  <si>
    <t>xVq8hj$PPkY</t>
  </si>
  <si>
    <t>xVq8hj$PPkW</t>
  </si>
  <si>
    <t>xVq8hj$PPlU</t>
  </si>
  <si>
    <t>xVq8hj$PPlS</t>
  </si>
  <si>
    <t>xVq8hj$PPlQ</t>
  </si>
  <si>
    <t>xVq8hj$PPlC</t>
  </si>
  <si>
    <t>16:11:56</t>
  </si>
  <si>
    <t>xVq8hj$PRSJ</t>
  </si>
  <si>
    <t>xVq8hj$PRSH</t>
  </si>
  <si>
    <t>xVq8hj$PRSF</t>
  </si>
  <si>
    <t>xVq8hj$PRSD</t>
  </si>
  <si>
    <t>xVq8hj$PRSB</t>
  </si>
  <si>
    <t>xVq8hj$PRS9</t>
  </si>
  <si>
    <t>16:12:39</t>
  </si>
  <si>
    <t>xVq8hj$PRka</t>
  </si>
  <si>
    <t>16:12:52</t>
  </si>
  <si>
    <t>xVq8hj$PRaz</t>
  </si>
  <si>
    <t>16:13:05</t>
  </si>
  <si>
    <t>xVq8hj$PQK$</t>
  </si>
  <si>
    <t>16:13:18</t>
  </si>
  <si>
    <t>xVq8hj$PQDW</t>
  </si>
  <si>
    <t>xVq8hj$PQvT</t>
  </si>
  <si>
    <t>16:13:44</t>
  </si>
  <si>
    <t>xVq8hj$PQg3</t>
  </si>
  <si>
    <t>16:13:57</t>
  </si>
  <si>
    <t>xVq8hj$PQaT</t>
  </si>
  <si>
    <t>16:14:10</t>
  </si>
  <si>
    <t>xVq8hj$PTKl</t>
  </si>
  <si>
    <t>16:14:23</t>
  </si>
  <si>
    <t>xVq8hj$PT3Y</t>
  </si>
  <si>
    <t>xVq8hj$PT3W</t>
  </si>
  <si>
    <t>16:14:28</t>
  </si>
  <si>
    <t>xVq8hj$PT7g</t>
  </si>
  <si>
    <t>xVq8hj$PT7e</t>
  </si>
  <si>
    <t>16:14:36</t>
  </si>
  <si>
    <t>xVq8hj$PTmP</t>
  </si>
  <si>
    <t>16:15:28</t>
  </si>
  <si>
    <t>xVq8hj$PSvY</t>
  </si>
  <si>
    <t>16:16:01</t>
  </si>
  <si>
    <t>xVq8hj$PVVQ</t>
  </si>
  <si>
    <t>16:16:39</t>
  </si>
  <si>
    <t>xVq8hj$PVqQ</t>
  </si>
  <si>
    <t>16:17:39</t>
  </si>
  <si>
    <t>xVq8hj$PUtQ</t>
  </si>
  <si>
    <t>16:18:37</t>
  </si>
  <si>
    <t>xVq8hj$PHp1</t>
  </si>
  <si>
    <t>16:20:06</t>
  </si>
  <si>
    <t>xVq8hj$PJ3t</t>
  </si>
  <si>
    <t>xVq8hj$PJ3p</t>
  </si>
  <si>
    <t>xVq8hj$PJ3n</t>
  </si>
  <si>
    <t>xVq8hj$PJ3l</t>
  </si>
  <si>
    <t>16:20:35</t>
  </si>
  <si>
    <t>xVq8hj$PJYt</t>
  </si>
  <si>
    <t>16:20:40</t>
  </si>
  <si>
    <t>xVq8hj$PIRw</t>
  </si>
  <si>
    <t>xVq8hj$PIRs</t>
  </si>
  <si>
    <t>xVq8hj$PIR@</t>
  </si>
  <si>
    <t>16:21:22</t>
  </si>
  <si>
    <t>xVq8hj$PIYE</t>
  </si>
  <si>
    <t>xVq8hj$PIYA</t>
  </si>
  <si>
    <t>xVq8hj$PIY6</t>
  </si>
  <si>
    <t>xVq8hj$PIY4</t>
  </si>
  <si>
    <t>xVq8hj$PIY2</t>
  </si>
  <si>
    <t>16:21:30</t>
  </si>
  <si>
    <t>xVq8hj$PIbW</t>
  </si>
  <si>
    <t>16:22:41</t>
  </si>
  <si>
    <t>xVq8hj$PK6D</t>
  </si>
  <si>
    <t>xVq8hj$PK69</t>
  </si>
  <si>
    <t>xVq8hj$PK67</t>
  </si>
  <si>
    <t>xVq8hj$PK65</t>
  </si>
  <si>
    <t>16:23:00</t>
  </si>
  <si>
    <t>xVq8hj$PKqN</t>
  </si>
  <si>
    <t>xVq8hj$PKqJ</t>
  </si>
  <si>
    <t>16:23:04</t>
  </si>
  <si>
    <t>xVq8hj$PKeq</t>
  </si>
  <si>
    <t>16:23:42</t>
  </si>
  <si>
    <t>xVq8hj$PN2v</t>
  </si>
  <si>
    <t>16:24:26</t>
  </si>
  <si>
    <t>xVq8hj$PMUJ</t>
  </si>
  <si>
    <t>xVq8hj$PMUH</t>
  </si>
  <si>
    <t>31-Jul-24</t>
  </si>
  <si>
    <t>31-Jul-2024</t>
  </si>
  <si>
    <t>08:01:01</t>
  </si>
  <si>
    <t>xVq8hJq3aLZ</t>
  </si>
  <si>
    <t>xVq8hJq3aLb</t>
  </si>
  <si>
    <t>08:01:32</t>
  </si>
  <si>
    <t>xVq8hJq3atj</t>
  </si>
  <si>
    <t>xVq8hJq3ath</t>
  </si>
  <si>
    <t>xVq8hJq3atf</t>
  </si>
  <si>
    <t>xVq8hJq3atd</t>
  </si>
  <si>
    <t>xVq8hJq3atl</t>
  </si>
  <si>
    <t>xVq8hJq3aW4</t>
  </si>
  <si>
    <t>08:01:49</t>
  </si>
  <si>
    <t>xVq8hJq3acI</t>
  </si>
  <si>
    <t>xVq8hJq3acG</t>
  </si>
  <si>
    <t>xVq8hJq3diZ</t>
  </si>
  <si>
    <t>xVq8hJq3diX</t>
  </si>
  <si>
    <t>xVq8hJq3djR</t>
  </si>
  <si>
    <t>xVq8hJq3djP</t>
  </si>
  <si>
    <t>xVq8hJq3djJ</t>
  </si>
  <si>
    <t>xVq8hJq3djH</t>
  </si>
  <si>
    <t>08:03:03</t>
  </si>
  <si>
    <t>xVq8hJq3ddJ</t>
  </si>
  <si>
    <t>08:03:14</t>
  </si>
  <si>
    <t>xVq8hJq3cVC</t>
  </si>
  <si>
    <t>08:03:15</t>
  </si>
  <si>
    <t>xVq8hJq3cS0</t>
  </si>
  <si>
    <t>xVq8hJq3c2g</t>
  </si>
  <si>
    <t>xVq8hJq3c3U</t>
  </si>
  <si>
    <t>xVq8hJq3c3S</t>
  </si>
  <si>
    <t>xVq8hJq3c2W</t>
  </si>
  <si>
    <t>08:04:46</t>
  </si>
  <si>
    <t>xVq8hJq3cXV</t>
  </si>
  <si>
    <t>xVq8hJq3cXT</t>
  </si>
  <si>
    <t>xVq8hJq3cXR</t>
  </si>
  <si>
    <t>xVq8hJq3cXE</t>
  </si>
  <si>
    <t>xVq8hJq3cXC</t>
  </si>
  <si>
    <t>xVq8hJq3cXA</t>
  </si>
  <si>
    <t>08:04:56</t>
  </si>
  <si>
    <t>xVq8hJq3vQp</t>
  </si>
  <si>
    <t>xVq8hJq3vQn</t>
  </si>
  <si>
    <t>xVq8hJq3vQl</t>
  </si>
  <si>
    <t>xVq8hJq3vIG</t>
  </si>
  <si>
    <t>08:05:15</t>
  </si>
  <si>
    <t>xVq8hJq3vLS</t>
  </si>
  <si>
    <t>08:05:24</t>
  </si>
  <si>
    <t>xVq8hJq3vDJ</t>
  </si>
  <si>
    <t>08:05:26</t>
  </si>
  <si>
    <t>xVq8hJq3v24</t>
  </si>
  <si>
    <t>08:05:37</t>
  </si>
  <si>
    <t>xVq8hJq3v4F</t>
  </si>
  <si>
    <t>xVq8hJq3v$L</t>
  </si>
  <si>
    <t>xVq8hJq3v$J</t>
  </si>
  <si>
    <t>xVq8hJq3v$H</t>
  </si>
  <si>
    <t>08:06:45</t>
  </si>
  <si>
    <t>xVq8hJq3uNH</t>
  </si>
  <si>
    <t>08:06:47</t>
  </si>
  <si>
    <t>xVq8hJq3uAR</t>
  </si>
  <si>
    <t>xVq8hJq3uAP</t>
  </si>
  <si>
    <t>xVq8hJq3uAN</t>
  </si>
  <si>
    <t>xVq8hJq3uAL</t>
  </si>
  <si>
    <t>08:06:52</t>
  </si>
  <si>
    <t>xVq8hJq3u8o</t>
  </si>
  <si>
    <t>xVq8hJq3u8m</t>
  </si>
  <si>
    <t>08:06:59</t>
  </si>
  <si>
    <t>xVq8hJq3uEz</t>
  </si>
  <si>
    <t>08:07:03</t>
  </si>
  <si>
    <t>xVq8hJq3u2y</t>
  </si>
  <si>
    <t>xVq8hJq3u2@</t>
  </si>
  <si>
    <t>08:07:20</t>
  </si>
  <si>
    <t>xVq8hJq3uvN</t>
  </si>
  <si>
    <t>xVq8hJq3uvG</t>
  </si>
  <si>
    <t>xVq8hJq3uvE</t>
  </si>
  <si>
    <t>xVq8hJq3uvC</t>
  </si>
  <si>
    <t>08:08:00</t>
  </si>
  <si>
    <t>xVq8hJq3uYm</t>
  </si>
  <si>
    <t>08:08:02</t>
  </si>
  <si>
    <t>xVq8hJq3uWH</t>
  </si>
  <si>
    <t>xVq8hJq3uWF</t>
  </si>
  <si>
    <t>xVq8hJq3uWD</t>
  </si>
  <si>
    <t>08:08:45</t>
  </si>
  <si>
    <t>xVq8hJq3x2k</t>
  </si>
  <si>
    <t>08:08:51</t>
  </si>
  <si>
    <t>xVq8hJq3x7Q</t>
  </si>
  <si>
    <t>xVq8hJq3x7O</t>
  </si>
  <si>
    <t>xVq8hJq3x7I</t>
  </si>
  <si>
    <t>xVq8hJq3x7G</t>
  </si>
  <si>
    <t>xVq8hJq3x7E</t>
  </si>
  <si>
    <t>08:09:06</t>
  </si>
  <si>
    <t>xVq8hJq3xow</t>
  </si>
  <si>
    <t>08:10:01</t>
  </si>
  <si>
    <t>xVq8hJq3wHg</t>
  </si>
  <si>
    <t>xVq8hJq3wHe</t>
  </si>
  <si>
    <t>xVq8hJq3wHi</t>
  </si>
  <si>
    <t>xVq8hJq3wMS</t>
  </si>
  <si>
    <t>xVq8hJq3wMI</t>
  </si>
  <si>
    <t>xVq8hJq3wMG</t>
  </si>
  <si>
    <t>xVq8hJq3wM2</t>
  </si>
  <si>
    <t>08:10:10</t>
  </si>
  <si>
    <t>xVq8hJq3wEU</t>
  </si>
  <si>
    <t>08:10:13</t>
  </si>
  <si>
    <t>xVq8hJq3wFW</t>
  </si>
  <si>
    <t>08:10:34</t>
  </si>
  <si>
    <t>xVq8hJq3wxd</t>
  </si>
  <si>
    <t>xVq8hJq3wxb</t>
  </si>
  <si>
    <t>xVq8hJq3wnH</t>
  </si>
  <si>
    <t>08:10:54</t>
  </si>
  <si>
    <t>xVq8hJq3ws5</t>
  </si>
  <si>
    <t>08:11:41</t>
  </si>
  <si>
    <t>xVq8hJq3zRF</t>
  </si>
  <si>
    <t>08:11:53</t>
  </si>
  <si>
    <t>xVq8hJq3zTy</t>
  </si>
  <si>
    <t>xVq8hJq3zTt</t>
  </si>
  <si>
    <t>xVq8hJq3zTr</t>
  </si>
  <si>
    <t>xVq8hJq3zTp</t>
  </si>
  <si>
    <t>xVq8hJq3zTn</t>
  </si>
  <si>
    <t>08:12:06</t>
  </si>
  <si>
    <t>xVq8hJq3zNS</t>
  </si>
  <si>
    <t>08:13:20</t>
  </si>
  <si>
    <t>xVq8hJq3za6</t>
  </si>
  <si>
    <t>xVq8hJq3za4</t>
  </si>
  <si>
    <t>xVq8hJq3zal</t>
  </si>
  <si>
    <t>xVq8hJq3zaj</t>
  </si>
  <si>
    <t>xVq8hJq3zah</t>
  </si>
  <si>
    <t>xVq8hJq3zaf</t>
  </si>
  <si>
    <t>xVq8hJq3zad</t>
  </si>
  <si>
    <t>xVq8hJq3y89</t>
  </si>
  <si>
    <t>xVq8hJq3y8y</t>
  </si>
  <si>
    <t>xVq8hJq3y8x</t>
  </si>
  <si>
    <t>08:14:40</t>
  </si>
  <si>
    <t>xVq8hJq3yl3</t>
  </si>
  <si>
    <t>08:14:41</t>
  </si>
  <si>
    <t>xVq8hJq3ylw</t>
  </si>
  <si>
    <t>08:14:42</t>
  </si>
  <si>
    <t>xVq8hJq3yYL</t>
  </si>
  <si>
    <t>xVq8hJq3yYJ</t>
  </si>
  <si>
    <t>xVq8hJq3yYH</t>
  </si>
  <si>
    <t>xVq8hJq3yYz</t>
  </si>
  <si>
    <t>xVq8hJq3yY$</t>
  </si>
  <si>
    <t>08:15:13</t>
  </si>
  <si>
    <t>xVq8hJq3$9m</t>
  </si>
  <si>
    <t>08:15:15</t>
  </si>
  <si>
    <t>xVq8hJq3$F5</t>
  </si>
  <si>
    <t>08:15:26</t>
  </si>
  <si>
    <t>xVq8hJq3$5Q</t>
  </si>
  <si>
    <t>xVq8hJq3$wx</t>
  </si>
  <si>
    <t>08:16:01</t>
  </si>
  <si>
    <t>xVq8hJq3$Za</t>
  </si>
  <si>
    <t>08:16:05</t>
  </si>
  <si>
    <t>xVq8hJq3$aP</t>
  </si>
  <si>
    <t>08:16:26</t>
  </si>
  <si>
    <t>xVq8hJq3@K4</t>
  </si>
  <si>
    <t>xVq8hJq3@xA</t>
  </si>
  <si>
    <t>08:17:26</t>
  </si>
  <si>
    <t>xVq8hJq3@tS</t>
  </si>
  <si>
    <t>08:17:28</t>
  </si>
  <si>
    <t>xVq8hJq3@tg</t>
  </si>
  <si>
    <t>08:17:48</t>
  </si>
  <si>
    <t>xVq8hJq3@dP</t>
  </si>
  <si>
    <t>08:18:25</t>
  </si>
  <si>
    <t>xVq8hJq3n4C</t>
  </si>
  <si>
    <t>xVq8hJq3n4A</t>
  </si>
  <si>
    <t>xVq8hJq3n48</t>
  </si>
  <si>
    <t>08:18:26</t>
  </si>
  <si>
    <t>xVq8hJq3n5U</t>
  </si>
  <si>
    <t>08:18:38</t>
  </si>
  <si>
    <t>xVq8hJq3nm@</t>
  </si>
  <si>
    <t>08:18:43</t>
  </si>
  <si>
    <t>xVq8hJq3nhT</t>
  </si>
  <si>
    <t>08:20:05</t>
  </si>
  <si>
    <t>xVq8hJq3mo5</t>
  </si>
  <si>
    <t>xVq8hJq3mo3</t>
  </si>
  <si>
    <t>xVq8hJq3mo1</t>
  </si>
  <si>
    <t>xVq8hJq3mom</t>
  </si>
  <si>
    <t>xVq8hJq3mok</t>
  </si>
  <si>
    <t>08:20:48</t>
  </si>
  <si>
    <t>xVq8hJq3pKZ</t>
  </si>
  <si>
    <t>xVq8hJq3pKX</t>
  </si>
  <si>
    <t>08:20:52</t>
  </si>
  <si>
    <t>xVq8hJq3p29</t>
  </si>
  <si>
    <t>08:21:01</t>
  </si>
  <si>
    <t>xVq8hJq3pwI</t>
  </si>
  <si>
    <t>08:21:23</t>
  </si>
  <si>
    <t>xVq8hJq3pkS</t>
  </si>
  <si>
    <t>xVq8hJq3plD</t>
  </si>
  <si>
    <t>xVq8hJq3plB</t>
  </si>
  <si>
    <t>08:21:52</t>
  </si>
  <si>
    <t>xVq8hJq3oAr</t>
  </si>
  <si>
    <t>08:22:29</t>
  </si>
  <si>
    <t>xVq8hJq3oom</t>
  </si>
  <si>
    <t>08:22:42</t>
  </si>
  <si>
    <t>xVq8hJq3ohx</t>
  </si>
  <si>
    <t>xVq8hJq3oho</t>
  </si>
  <si>
    <t>xVq8hJq3ohm</t>
  </si>
  <si>
    <t>xVq8hJq3rU2</t>
  </si>
  <si>
    <t>xVq8hJq3rUy</t>
  </si>
  <si>
    <t>xVq8hJq3rG8</t>
  </si>
  <si>
    <t>08:23:40</t>
  </si>
  <si>
    <t>xVq8hJq3rK1</t>
  </si>
  <si>
    <t>08:24:36</t>
  </si>
  <si>
    <t>xVq8hJq3rvs</t>
  </si>
  <si>
    <t>xVq8hJq3rvq</t>
  </si>
  <si>
    <t>xVq8hJq3rvo</t>
  </si>
  <si>
    <t>08:24:52</t>
  </si>
  <si>
    <t>xVq8hJq3rtH</t>
  </si>
  <si>
    <t>08:25:40</t>
  </si>
  <si>
    <t>xVq8hJq3qUf</t>
  </si>
  <si>
    <t>08:25:44</t>
  </si>
  <si>
    <t>xVq8hJq3qIR</t>
  </si>
  <si>
    <t>08:25:51</t>
  </si>
  <si>
    <t>xVq8hJq3qHw</t>
  </si>
  <si>
    <t>08:26:39</t>
  </si>
  <si>
    <t>xVq8hJq3q$Y</t>
  </si>
  <si>
    <t>xVq8hJq3q$a</t>
  </si>
  <si>
    <t>08:26:46</t>
  </si>
  <si>
    <t>xVq8hJq3qmk</t>
  </si>
  <si>
    <t>08:26:50</t>
  </si>
  <si>
    <t>xVq8hJq3qtN</t>
  </si>
  <si>
    <t>08:27:13</t>
  </si>
  <si>
    <t>xVq8hJq3qZs</t>
  </si>
  <si>
    <t>08:28:32</t>
  </si>
  <si>
    <t>xVq8hJq3tvU</t>
  </si>
  <si>
    <t>xVq8hJq3tv6</t>
  </si>
  <si>
    <t>xVq8hJq3tv0</t>
  </si>
  <si>
    <t>xVq8hJq3tvp</t>
  </si>
  <si>
    <t>xVq8hJq3tvn</t>
  </si>
  <si>
    <t>xVq8hJq3sP4</t>
  </si>
  <si>
    <t>xVq8hJq3sP2</t>
  </si>
  <si>
    <t>xVq8hJq3sP0</t>
  </si>
  <si>
    <t>xVq8hJq3sP@</t>
  </si>
  <si>
    <t>08:29:40</t>
  </si>
  <si>
    <t>xVq8hJq3sTg</t>
  </si>
  <si>
    <t>xVq8hJq3sTf</t>
  </si>
  <si>
    <t>08:31:34</t>
  </si>
  <si>
    <t>xVq8hJq29BK</t>
  </si>
  <si>
    <t>xVq8hJq297P</t>
  </si>
  <si>
    <t>xVq8hJq297J</t>
  </si>
  <si>
    <t>xVq8hJq297D</t>
  </si>
  <si>
    <t>xVq8hJq297B</t>
  </si>
  <si>
    <t>08:31:56</t>
  </si>
  <si>
    <t>xVq8hJq297g</t>
  </si>
  <si>
    <t>08:31:57</t>
  </si>
  <si>
    <t>xVq8hJq295D</t>
  </si>
  <si>
    <t>xVq8hJq2951</t>
  </si>
  <si>
    <t>08:32:00</t>
  </si>
  <si>
    <t>xVq8hJq29xB</t>
  </si>
  <si>
    <t>08:32:12</t>
  </si>
  <si>
    <t>xVq8hJq29mp</t>
  </si>
  <si>
    <t>08:34:10</t>
  </si>
  <si>
    <t>xVq8hJq28qX</t>
  </si>
  <si>
    <t>08:34:49</t>
  </si>
  <si>
    <t>xVq8hJq2BGY</t>
  </si>
  <si>
    <t>08:35:26</t>
  </si>
  <si>
    <t>xVq8hJq2BsA</t>
  </si>
  <si>
    <t>xVq8hJq2Bs8</t>
  </si>
  <si>
    <t>xVq8hJq2Bs4</t>
  </si>
  <si>
    <t>xVq8hJq2Bs2</t>
  </si>
  <si>
    <t>xVq8hJq2Bca</t>
  </si>
  <si>
    <t>08:36:13</t>
  </si>
  <si>
    <t>xVq8hJq2AGU</t>
  </si>
  <si>
    <t>08:36:21</t>
  </si>
  <si>
    <t>xVq8hJq2ALc</t>
  </si>
  <si>
    <t>08:37:14</t>
  </si>
  <si>
    <t>xVq8hJq2AXT</t>
  </si>
  <si>
    <t>08:37:33</t>
  </si>
  <si>
    <t>xVq8hJq2DOq</t>
  </si>
  <si>
    <t>08:39:16</t>
  </si>
  <si>
    <t>xVq8hJq2CSN</t>
  </si>
  <si>
    <t>xVq8hJq2CSL</t>
  </si>
  <si>
    <t>xVq8hJq2CSF</t>
  </si>
  <si>
    <t>08:39:20</t>
  </si>
  <si>
    <t>xVq8hJq2CTv</t>
  </si>
  <si>
    <t>08:40:08</t>
  </si>
  <si>
    <t>xVq8hJq2C7W</t>
  </si>
  <si>
    <t>08:41:01</t>
  </si>
  <si>
    <t>xVq8hJq2CZt</t>
  </si>
  <si>
    <t>xVq8hJq2FPT</t>
  </si>
  <si>
    <t>xVq8hJq2FPR</t>
  </si>
  <si>
    <t>xVq8hJq2FPq</t>
  </si>
  <si>
    <t>xVq8hJq2FPm</t>
  </si>
  <si>
    <t>08:43:01</t>
  </si>
  <si>
    <t>xVq8hJq2FWH</t>
  </si>
  <si>
    <t>xVq8hJq2FWA</t>
  </si>
  <si>
    <t>08:43:58</t>
  </si>
  <si>
    <t>xVq8hJq2E06</t>
  </si>
  <si>
    <t>08:44:00</t>
  </si>
  <si>
    <t>xVq8hJq2E1g</t>
  </si>
  <si>
    <t>08:44:16</t>
  </si>
  <si>
    <t>xVq8hJq2EvL</t>
  </si>
  <si>
    <t>xVq8hJq2EvJ</t>
  </si>
  <si>
    <t>xVq8hJq2EvH</t>
  </si>
  <si>
    <t>xVq8hJq2EvF</t>
  </si>
  <si>
    <t>08:45:15</t>
  </si>
  <si>
    <t>xVq8hJq21RW</t>
  </si>
  <si>
    <t>xVq8hJq21OU</t>
  </si>
  <si>
    <t>xVq8hJq21OS</t>
  </si>
  <si>
    <t>xVq8hJq21OO</t>
  </si>
  <si>
    <t>08:46:14</t>
  </si>
  <si>
    <t>xVq8hJq21ny</t>
  </si>
  <si>
    <t>xVq8hJq21n@</t>
  </si>
  <si>
    <t>08:47:13</t>
  </si>
  <si>
    <t>xVq8hJq20IQ</t>
  </si>
  <si>
    <t>xVq8hJq20IO</t>
  </si>
  <si>
    <t>08:47:39</t>
  </si>
  <si>
    <t>xVq8hJq20DJ</t>
  </si>
  <si>
    <t>08:48:50</t>
  </si>
  <si>
    <t>xVq8hJq23TV</t>
  </si>
  <si>
    <t>08:49:08</t>
  </si>
  <si>
    <t>xVq8hJq23Ac</t>
  </si>
  <si>
    <t>08:50:13</t>
  </si>
  <si>
    <t>xVq8hJq23q8</t>
  </si>
  <si>
    <t>xVq8hJq23q6</t>
  </si>
  <si>
    <t>08:51:09</t>
  </si>
  <si>
    <t>xVq8hJq22H8</t>
  </si>
  <si>
    <t>08:51:58</t>
  </si>
  <si>
    <t>xVq8hJq22x2</t>
  </si>
  <si>
    <t>xVq8hJq25Tz</t>
  </si>
  <si>
    <t>xVq8hJq25Tx</t>
  </si>
  <si>
    <t>xVq8hJq25Tv</t>
  </si>
  <si>
    <t>xVq8hJq25Tt</t>
  </si>
  <si>
    <t>xVq8hJq25Tr</t>
  </si>
  <si>
    <t>08:54:06</t>
  </si>
  <si>
    <t>xVq8hJq252V</t>
  </si>
  <si>
    <t>xVq8hJq252T</t>
  </si>
  <si>
    <t>08:56:26</t>
  </si>
  <si>
    <t>xVq8hJq246D</t>
  </si>
  <si>
    <t>xVq8hJq246@</t>
  </si>
  <si>
    <t>xVq8hJq246y</t>
  </si>
  <si>
    <t>xVq8hJq246w</t>
  </si>
  <si>
    <t>xVq8hJq246u</t>
  </si>
  <si>
    <t>08:56:27</t>
  </si>
  <si>
    <t>xVq8hJq247K</t>
  </si>
  <si>
    <t>08:56:45</t>
  </si>
  <si>
    <t>xVq8hJq24vV</t>
  </si>
  <si>
    <t>08:59:41</t>
  </si>
  <si>
    <t>xVq8hJq27ao</t>
  </si>
  <si>
    <t>xVq8hJq27am</t>
  </si>
  <si>
    <t>xVq8hJq27ak</t>
  </si>
  <si>
    <t>09:00:27</t>
  </si>
  <si>
    <t>xVq8hJq2645</t>
  </si>
  <si>
    <t>xVq8hJq2641</t>
  </si>
  <si>
    <t>xVq8hJq264n</t>
  </si>
  <si>
    <t>09:00:54</t>
  </si>
  <si>
    <t>xVq8hJq26nI</t>
  </si>
  <si>
    <t>09:01:40</t>
  </si>
  <si>
    <t>xVq8hJq2PSm</t>
  </si>
  <si>
    <t>09:01:58</t>
  </si>
  <si>
    <t>xVq8hJq2PKx</t>
  </si>
  <si>
    <t>09:02:28</t>
  </si>
  <si>
    <t>xVq8hJq2P5d</t>
  </si>
  <si>
    <t>09:02:56</t>
  </si>
  <si>
    <t>xVq8hJq2PsG</t>
  </si>
  <si>
    <t>09:03:56</t>
  </si>
  <si>
    <t>xVq8hJq2OMA</t>
  </si>
  <si>
    <t>xVq8hJq2OM8</t>
  </si>
  <si>
    <t>09:04:43</t>
  </si>
  <si>
    <t>xVq8hJq2Ou4</t>
  </si>
  <si>
    <t>09:05:49</t>
  </si>
  <si>
    <t>xVq8hJq2RGL</t>
  </si>
  <si>
    <t>09:07:21</t>
  </si>
  <si>
    <t>xVq8hJq2RYv</t>
  </si>
  <si>
    <t>xVq8hJq2RYo</t>
  </si>
  <si>
    <t>09:07:37</t>
  </si>
  <si>
    <t>xVq8hJq2QR6</t>
  </si>
  <si>
    <t>xVq8hJq2QR4</t>
  </si>
  <si>
    <t>09:08:51</t>
  </si>
  <si>
    <t>xVq8hJq2Q@D</t>
  </si>
  <si>
    <t>xVq8hJq2Q@B</t>
  </si>
  <si>
    <t>xVq8hJq2Q@9</t>
  </si>
  <si>
    <t>09:08:55</t>
  </si>
  <si>
    <t>xVq8hJq2QoJ</t>
  </si>
  <si>
    <t>09:09:12</t>
  </si>
  <si>
    <t>xVq8hJq2QkK</t>
  </si>
  <si>
    <t>09:09:20</t>
  </si>
  <si>
    <t>xVq8hJq2QiX</t>
  </si>
  <si>
    <t>09:10:05</t>
  </si>
  <si>
    <t>xVq8hJq2TET</t>
  </si>
  <si>
    <t>09:10:54</t>
  </si>
  <si>
    <t>xVq8hJq2TqA</t>
  </si>
  <si>
    <t>09:11:03</t>
  </si>
  <si>
    <t>xVq8hJq2Thi</t>
  </si>
  <si>
    <t>09:12:47</t>
  </si>
  <si>
    <t>xVq8hJq2S0r</t>
  </si>
  <si>
    <t>xVq8hJq2S0p</t>
  </si>
  <si>
    <t>09:14:06</t>
  </si>
  <si>
    <t>xVq8hJq2VQM</t>
  </si>
  <si>
    <t>09:14:07</t>
  </si>
  <si>
    <t>xVq8hJq2VQF</t>
  </si>
  <si>
    <t>xVq8hJq2VQm</t>
  </si>
  <si>
    <t>09:14:37</t>
  </si>
  <si>
    <t>xVq8hJq2VHc</t>
  </si>
  <si>
    <t>09:15:16</t>
  </si>
  <si>
    <t>xVq8hJq2Vvo</t>
  </si>
  <si>
    <t>09:16:43</t>
  </si>
  <si>
    <t>xVq8hJq2ULB</t>
  </si>
  <si>
    <t>xVq8hJq2UL9</t>
  </si>
  <si>
    <t>09:16:56</t>
  </si>
  <si>
    <t>xVq8hJq2UDq</t>
  </si>
  <si>
    <t>xVq8hJq2U2K</t>
  </si>
  <si>
    <t>xVq8hJq2U2I</t>
  </si>
  <si>
    <t>09:17:44</t>
  </si>
  <si>
    <t>xVq8hJq2UhP</t>
  </si>
  <si>
    <t>xVq8hJq2UhL</t>
  </si>
  <si>
    <t>09:20:03</t>
  </si>
  <si>
    <t>xVq8hJq2Hji</t>
  </si>
  <si>
    <t>xVq8hJq2GPf</t>
  </si>
  <si>
    <t>xVq8hJq2GPd</t>
  </si>
  <si>
    <t>xVq8hJq2GPb</t>
  </si>
  <si>
    <t>09:21:38</t>
  </si>
  <si>
    <t>xVq8hJq2G3Z</t>
  </si>
  <si>
    <t>xVq8hJq2G3X</t>
  </si>
  <si>
    <t>09:22:21</t>
  </si>
  <si>
    <t>xVq8hJq2Gq7</t>
  </si>
  <si>
    <t>09:22:37</t>
  </si>
  <si>
    <t>xVq8hJq2GkL</t>
  </si>
  <si>
    <t>xVq8hJq2GkJ</t>
  </si>
  <si>
    <t>09:22:51</t>
  </si>
  <si>
    <t>xVq8hJq2GWM</t>
  </si>
  <si>
    <t>09:23:27</t>
  </si>
  <si>
    <t>xVq8hJq2JJY</t>
  </si>
  <si>
    <t>09:24:42</t>
  </si>
  <si>
    <t>xVq8hJq2JzZ</t>
  </si>
  <si>
    <t>09:25:37</t>
  </si>
  <si>
    <t>xVq8hJq2IMB</t>
  </si>
  <si>
    <t>xVq8hJq2IM9</t>
  </si>
  <si>
    <t>xVq8hJq2IM7</t>
  </si>
  <si>
    <t>09:25:43</t>
  </si>
  <si>
    <t>xVq8hJq2IL5</t>
  </si>
  <si>
    <t>xVq8hJq2LRx</t>
  </si>
  <si>
    <t>xVq8hJq2LRv</t>
  </si>
  <si>
    <t>09:27:51</t>
  </si>
  <si>
    <t>xVq8hJq2LT5</t>
  </si>
  <si>
    <t>xVq8hJq2LT3</t>
  </si>
  <si>
    <t>09:28:53</t>
  </si>
  <si>
    <t>xVq8hJq2L@9</t>
  </si>
  <si>
    <t>09:30:18</t>
  </si>
  <si>
    <t>xVq8hJq2KTL</t>
  </si>
  <si>
    <t>09:30:49</t>
  </si>
  <si>
    <t>xVq8hJq2K8h</t>
  </si>
  <si>
    <t>xVq8hJq2K8b</t>
  </si>
  <si>
    <t>xVq8hJq2K8Z</t>
  </si>
  <si>
    <t>xVq8hJq2K8X</t>
  </si>
  <si>
    <t>09:31:21</t>
  </si>
  <si>
    <t>xVq8hJq2KwV</t>
  </si>
  <si>
    <t>xVq8hJq2KwT</t>
  </si>
  <si>
    <t>09:31:51</t>
  </si>
  <si>
    <t>xVq8hJq2KtE</t>
  </si>
  <si>
    <t>xVq8hJq2KtC</t>
  </si>
  <si>
    <t>xVq8hJq2KtA</t>
  </si>
  <si>
    <t>09:31:53</t>
  </si>
  <si>
    <t>xVq8hJq2Kq4</t>
  </si>
  <si>
    <t>09:32:52</t>
  </si>
  <si>
    <t>xVq8hJq2NIc</t>
  </si>
  <si>
    <t>09:34:53</t>
  </si>
  <si>
    <t>xVq8hJq2MPI</t>
  </si>
  <si>
    <t>09:35:48</t>
  </si>
  <si>
    <t>xVq8hJq2M7t</t>
  </si>
  <si>
    <t>xVq8hJq2M7m</t>
  </si>
  <si>
    <t>09:36:34</t>
  </si>
  <si>
    <t>xVq8hJq2Mfn</t>
  </si>
  <si>
    <t>09:39:28</t>
  </si>
  <si>
    <t>xVq8hJq2eSw</t>
  </si>
  <si>
    <t>09:40:16</t>
  </si>
  <si>
    <t>xVq8hJq2e7y</t>
  </si>
  <si>
    <t>09:41:18</t>
  </si>
  <si>
    <t>xVq8hJq2eYZ</t>
  </si>
  <si>
    <t>09:41:28</t>
  </si>
  <si>
    <t>xVq8hJq2ebn</t>
  </si>
  <si>
    <t>09:42:13</t>
  </si>
  <si>
    <t>xVq8hJq2h9X</t>
  </si>
  <si>
    <t>09:42:14</t>
  </si>
  <si>
    <t>xVq8hJq2hEC</t>
  </si>
  <si>
    <t>09:45:04</t>
  </si>
  <si>
    <t>xVq8hJq2iJC</t>
  </si>
  <si>
    <t>xVq8hJq2iJA</t>
  </si>
  <si>
    <t>09:46:13</t>
  </si>
  <si>
    <t>xVq8hJq2lEO</t>
  </si>
  <si>
    <t>xVq8hJq2lEM</t>
  </si>
  <si>
    <t>xVq8hJq2lEK</t>
  </si>
  <si>
    <t>xVq8hJq2lEI</t>
  </si>
  <si>
    <t>09:46:26</t>
  </si>
  <si>
    <t>xVq8hJq2l1W</t>
  </si>
  <si>
    <t>09:48:41</t>
  </si>
  <si>
    <t>xVq8hJq2kvz</t>
  </si>
  <si>
    <t>xVq8hJq2kv3</t>
  </si>
  <si>
    <t>xVq8hJq2kv1</t>
  </si>
  <si>
    <t>xVq8hJq2kv$</t>
  </si>
  <si>
    <t>09:49:47</t>
  </si>
  <si>
    <t>xVq8hJq2XSm</t>
  </si>
  <si>
    <t>09:50:13</t>
  </si>
  <si>
    <t>xVq8hJq2X9S</t>
  </si>
  <si>
    <t>xVq8hJq2X9Q</t>
  </si>
  <si>
    <t>09:52:14</t>
  </si>
  <si>
    <t>xVq8hJq2WB1</t>
  </si>
  <si>
    <t>09:52:34</t>
  </si>
  <si>
    <t>xVq8hJq2W3L</t>
  </si>
  <si>
    <t>09:52:35</t>
  </si>
  <si>
    <t>xVq8hJq2W3i</t>
  </si>
  <si>
    <t>xVq8hJq2W3g</t>
  </si>
  <si>
    <t>09:54:05</t>
  </si>
  <si>
    <t>xVq8hJq2ZQy</t>
  </si>
  <si>
    <t>xVq8hJq2ZQw</t>
  </si>
  <si>
    <t>xVq8hJq2ZQ0</t>
  </si>
  <si>
    <t>xVq8hJq2ZQ@</t>
  </si>
  <si>
    <t>09:56:31</t>
  </si>
  <si>
    <t>xVq8hJq2YJf</t>
  </si>
  <si>
    <t>09:57:21</t>
  </si>
  <si>
    <t>xVq8hJq2YwB</t>
  </si>
  <si>
    <t>xVq8hJq2Yw9</t>
  </si>
  <si>
    <t>09:58:17</t>
  </si>
  <si>
    <t>xVq8hJq2bRk</t>
  </si>
  <si>
    <t>09:59:00</t>
  </si>
  <si>
    <t>xVq8hJq2b07</t>
  </si>
  <si>
    <t>xVq8hJq2b05</t>
  </si>
  <si>
    <t>10:01:12</t>
  </si>
  <si>
    <t>xVq8hJq2a4e</t>
  </si>
  <si>
    <t>xVq8hJq2a5Q</t>
  </si>
  <si>
    <t>xVq8hJq2a5O</t>
  </si>
  <si>
    <t>xVq8hJq2a5M</t>
  </si>
  <si>
    <t>10:01:55</t>
  </si>
  <si>
    <t>xVq8hJq2aiv</t>
  </si>
  <si>
    <t>10:02:32</t>
  </si>
  <si>
    <t>xVq8hJq2dMJ</t>
  </si>
  <si>
    <t>xVq8hJq2dMH</t>
  </si>
  <si>
    <t>xVq8hJq2dMF</t>
  </si>
  <si>
    <t>10:02:46</t>
  </si>
  <si>
    <t>xVq8hJq2dED</t>
  </si>
  <si>
    <t>10:03:40</t>
  </si>
  <si>
    <t>xVq8hJq2dtV</t>
  </si>
  <si>
    <t>xVq8hJq2dsX</t>
  </si>
  <si>
    <t>10:04:18</t>
  </si>
  <si>
    <t>xVq8hJq2daQ</t>
  </si>
  <si>
    <t>xVq8hJq2daO</t>
  </si>
  <si>
    <t>10:04:19</t>
  </si>
  <si>
    <t>xVq8hJq2dag</t>
  </si>
  <si>
    <t>10:04:56</t>
  </si>
  <si>
    <t>xVq8hJq2cMc</t>
  </si>
  <si>
    <t>10:07:51</t>
  </si>
  <si>
    <t>xVq8hJq2vEW</t>
  </si>
  <si>
    <t>10:09:17</t>
  </si>
  <si>
    <t>xVq8hJq2vXN</t>
  </si>
  <si>
    <t>10:10:46</t>
  </si>
  <si>
    <t>xVq8hJq2uvu</t>
  </si>
  <si>
    <t>xVq8hJq2uvh</t>
  </si>
  <si>
    <t>10:13:30</t>
  </si>
  <si>
    <t>xVq8hJq2xnU</t>
  </si>
  <si>
    <t>10:13:33</t>
  </si>
  <si>
    <t>xVq8hJq2xsM</t>
  </si>
  <si>
    <t>xVq8hJq2wNF</t>
  </si>
  <si>
    <t>xVq8hJq2wuZ</t>
  </si>
  <si>
    <t>xVq8hJq2wub</t>
  </si>
  <si>
    <t>10:16:44</t>
  </si>
  <si>
    <t>xVq8hJq2wc@</t>
  </si>
  <si>
    <t>10:17:41</t>
  </si>
  <si>
    <t>xVq8hJq2zBU</t>
  </si>
  <si>
    <t>xVq8hJq2zBS</t>
  </si>
  <si>
    <t>xVq8hJq2zBQ</t>
  </si>
  <si>
    <t>10:20:15</t>
  </si>
  <si>
    <t>xVq8hJq2yA2</t>
  </si>
  <si>
    <t>xVq8hJq2yA0</t>
  </si>
  <si>
    <t>xVq8hJq2yA@</t>
  </si>
  <si>
    <t>10:22:21</t>
  </si>
  <si>
    <t>xVq8hJq2$Hj</t>
  </si>
  <si>
    <t>xVq8hJq2$Hh</t>
  </si>
  <si>
    <t>10:23:35</t>
  </si>
  <si>
    <t>xVq8hJq2$oY</t>
  </si>
  <si>
    <t>xVq8hJq2$oW</t>
  </si>
  <si>
    <t>10:23:41</t>
  </si>
  <si>
    <t>xVq8hJq2$mb</t>
  </si>
  <si>
    <t>xVq8hJq2$nT</t>
  </si>
  <si>
    <t>10:25:14</t>
  </si>
  <si>
    <t>xVq8hJq2@we</t>
  </si>
  <si>
    <t>xVq8hJq2@bl</t>
  </si>
  <si>
    <t>xVq8hJq2@be</t>
  </si>
  <si>
    <t>10:26:48</t>
  </si>
  <si>
    <t>xVq8hJq2nVD</t>
  </si>
  <si>
    <t>xVq8hJq2nV0</t>
  </si>
  <si>
    <t>10:28:10</t>
  </si>
  <si>
    <t>xVq8hJq2nnz</t>
  </si>
  <si>
    <t>10:29:29</t>
  </si>
  <si>
    <t>xVq8hJq2mJe</t>
  </si>
  <si>
    <t>xVq8hJq2mJc</t>
  </si>
  <si>
    <t>xVq8hJq2mJa</t>
  </si>
  <si>
    <t>10:29:44</t>
  </si>
  <si>
    <t>xVq8hJq2m9Y</t>
  </si>
  <si>
    <t>10:30:28</t>
  </si>
  <si>
    <t>xVq8hJq2mp4</t>
  </si>
  <si>
    <t>10:31:13</t>
  </si>
  <si>
    <t>xVq8hJq2mYj</t>
  </si>
  <si>
    <t>xVq8hJq2mWD</t>
  </si>
  <si>
    <t>10:33:04</t>
  </si>
  <si>
    <t>xVq8hJq2pyi</t>
  </si>
  <si>
    <t>10:33:48</t>
  </si>
  <si>
    <t>xVq8hJq2pic</t>
  </si>
  <si>
    <t>xVq8hJq2pia</t>
  </si>
  <si>
    <t>10:36:02</t>
  </si>
  <si>
    <t>xVq8hJq2onc</t>
  </si>
  <si>
    <t>xVq8hJq2osV</t>
  </si>
  <si>
    <t>xVq8hJq2onX</t>
  </si>
  <si>
    <t>10:36:08</t>
  </si>
  <si>
    <t>xVq8hJq2ohN</t>
  </si>
  <si>
    <t>10:38:04</t>
  </si>
  <si>
    <t>xVq8hJq2rx9</t>
  </si>
  <si>
    <t>10:38:20</t>
  </si>
  <si>
    <t>xVq8hJq2r$I</t>
  </si>
  <si>
    <t>xVq8hJq2r$G</t>
  </si>
  <si>
    <t>10:40:18</t>
  </si>
  <si>
    <t>xVq8hJq2q7U</t>
  </si>
  <si>
    <t>xVq8hJq2q7S</t>
  </si>
  <si>
    <t>xVq8hJq2tNR</t>
  </si>
  <si>
    <t>xVq8hJq2tNP</t>
  </si>
  <si>
    <t>xVq8hJq2tNN</t>
  </si>
  <si>
    <t>10:44:14</t>
  </si>
  <si>
    <t>xVq8hJq2tZB</t>
  </si>
  <si>
    <t>xVq8hJq2tZ9</t>
  </si>
  <si>
    <t>xVq8hJq2tZ7</t>
  </si>
  <si>
    <t>xVq8hJq2tZ5</t>
  </si>
  <si>
    <t>xVq8hJq2sNy</t>
  </si>
  <si>
    <t>10:46:44</t>
  </si>
  <si>
    <t>xVq8hJq2srG</t>
  </si>
  <si>
    <t>xVq8hJq2srE</t>
  </si>
  <si>
    <t>10:48:10</t>
  </si>
  <si>
    <t>xVq8hJq19BI</t>
  </si>
  <si>
    <t>xVq8hJq19BG</t>
  </si>
  <si>
    <t>xVq8hJq19BE</t>
  </si>
  <si>
    <t>xVq8hJq19BC</t>
  </si>
  <si>
    <t>10:49:17</t>
  </si>
  <si>
    <t>xVq8hJq19sw</t>
  </si>
  <si>
    <t>10:49:18</t>
  </si>
  <si>
    <t>xVq8hJq19tO</t>
  </si>
  <si>
    <t>10:56:41</t>
  </si>
  <si>
    <t>xVq8hJq1AXN</t>
  </si>
  <si>
    <t>xVq8hJq1AXA</t>
  </si>
  <si>
    <t>xVq8hJq1AX8</t>
  </si>
  <si>
    <t>xVq8hJq1AX6</t>
  </si>
  <si>
    <t>xVq8hJq1AX$</t>
  </si>
  <si>
    <t>xVq8hJq1AXz</t>
  </si>
  <si>
    <t>xVq8hJq1AXx</t>
  </si>
  <si>
    <t>xVq8hJq1AXv</t>
  </si>
  <si>
    <t>10:57:25</t>
  </si>
  <si>
    <t>xVq8hJq1DAX</t>
  </si>
  <si>
    <t>10:57:30</t>
  </si>
  <si>
    <t>xVq8hJq1D82</t>
  </si>
  <si>
    <t>10:57:31</t>
  </si>
  <si>
    <t>xVq8hJq1D8y</t>
  </si>
  <si>
    <t>xVq8hJq1D8w</t>
  </si>
  <si>
    <t>xVq8hJq1D8u</t>
  </si>
  <si>
    <t>10:57:55</t>
  </si>
  <si>
    <t>xVq8hJq1DwH</t>
  </si>
  <si>
    <t>xVq8hJq1CAk</t>
  </si>
  <si>
    <t>11:00:37</t>
  </si>
  <si>
    <t>xVq8hJq1C@P</t>
  </si>
  <si>
    <t>11:01:56</t>
  </si>
  <si>
    <t>xVq8hJq1FN4</t>
  </si>
  <si>
    <t>xVq8hJq1FN2</t>
  </si>
  <si>
    <t>xVq8hJq1FN0</t>
  </si>
  <si>
    <t>11:02:21</t>
  </si>
  <si>
    <t>xVq8hJq1F11</t>
  </si>
  <si>
    <t>xVq8hJq1F1$</t>
  </si>
  <si>
    <t>11:03:54</t>
  </si>
  <si>
    <t>xVq8hJq1EUD</t>
  </si>
  <si>
    <t>11:04:25</t>
  </si>
  <si>
    <t>xVq8hJq1E9Q</t>
  </si>
  <si>
    <t>11:06:44</t>
  </si>
  <si>
    <t>xVq8hJq11St</t>
  </si>
  <si>
    <t>11:09:30</t>
  </si>
  <si>
    <t>xVq8hJq11dc</t>
  </si>
  <si>
    <t>11:10:47</t>
  </si>
  <si>
    <t>xVq8hJq101T</t>
  </si>
  <si>
    <t>xVq8hJq101R</t>
  </si>
  <si>
    <t>xVq8hJq101P</t>
  </si>
  <si>
    <t>11:12:41</t>
  </si>
  <si>
    <t>xVq8hJq13HW</t>
  </si>
  <si>
    <t>11:14:43</t>
  </si>
  <si>
    <t>xVq8hJq13aZ</t>
  </si>
  <si>
    <t>11:15:11</t>
  </si>
  <si>
    <t>xVq8hJq12Hi</t>
  </si>
  <si>
    <t>xVq8hJq12Ha</t>
  </si>
  <si>
    <t>11:18:39</t>
  </si>
  <si>
    <t>xVq8hJq157z</t>
  </si>
  <si>
    <t>xVq8hJq157$</t>
  </si>
  <si>
    <t>11:20:37</t>
  </si>
  <si>
    <t>xVq8hJq14G5</t>
  </si>
  <si>
    <t>xVq8hJq14G3</t>
  </si>
  <si>
    <t>xVq8hJq14G1</t>
  </si>
  <si>
    <t>11:21:36</t>
  </si>
  <si>
    <t>xVq8hJq14uf</t>
  </si>
  <si>
    <t>11:22:35</t>
  </si>
  <si>
    <t>xVq8hJq14XV</t>
  </si>
  <si>
    <t>xVq8hJq17A8</t>
  </si>
  <si>
    <t>11:25:28</t>
  </si>
  <si>
    <t>xVq8hJq17Xp</t>
  </si>
  <si>
    <t>xVq8hJq17Xi</t>
  </si>
  <si>
    <t>11:25:50</t>
  </si>
  <si>
    <t>xVq8hJq16Rt</t>
  </si>
  <si>
    <t>xVq8hJq16Rr</t>
  </si>
  <si>
    <t>11:27:49</t>
  </si>
  <si>
    <t>xVq8hJq16oH</t>
  </si>
  <si>
    <t>11:29:12</t>
  </si>
  <si>
    <t>xVq8hJq1PSX</t>
  </si>
  <si>
    <t>11:30:27</t>
  </si>
  <si>
    <t>xVq8hJq1Pwl</t>
  </si>
  <si>
    <t>xVq8hJq1Pwj</t>
  </si>
  <si>
    <t>xVq8hJq1Pwh</t>
  </si>
  <si>
    <t>11:30:46</t>
  </si>
  <si>
    <t>xVq8hJq1Po9</t>
  </si>
  <si>
    <t>11:31:02</t>
  </si>
  <si>
    <t>xVq8hJq1PqM</t>
  </si>
  <si>
    <t>11:33:24</t>
  </si>
  <si>
    <t>xVq8hJq1OzS</t>
  </si>
  <si>
    <t>11:35:50</t>
  </si>
  <si>
    <t>xVq8hJq1Ryk</t>
  </si>
  <si>
    <t>xVq8hJq1Ryi</t>
  </si>
  <si>
    <t>11:35:52</t>
  </si>
  <si>
    <t>xVq8hJq1Rzt</t>
  </si>
  <si>
    <t>11:38:19</t>
  </si>
  <si>
    <t>xVq8hJq1QxH</t>
  </si>
  <si>
    <t>xVq8hJq1Qr@</t>
  </si>
  <si>
    <t>11:41:16</t>
  </si>
  <si>
    <t>xVq8hJq1Tn4</t>
  </si>
  <si>
    <t>xVq8hJq1Tn2</t>
  </si>
  <si>
    <t>11:45:30</t>
  </si>
  <si>
    <t>xVq8hJq1VJz</t>
  </si>
  <si>
    <t>11:45:59</t>
  </si>
  <si>
    <t>xVq8hJq1VEL</t>
  </si>
  <si>
    <t>xVq8hJq1VEJ</t>
  </si>
  <si>
    <t>xVq8hJq1VEH</t>
  </si>
  <si>
    <t>11:46:04</t>
  </si>
  <si>
    <t>xVq8hJq1VCc</t>
  </si>
  <si>
    <t>xVq8hJq1VDS</t>
  </si>
  <si>
    <t>11:48:09</t>
  </si>
  <si>
    <t>xVq8hJq1UQh</t>
  </si>
  <si>
    <t>xVq8hJq1UQf</t>
  </si>
  <si>
    <t>xVq8hJq1UQd</t>
  </si>
  <si>
    <t>11:50:16</t>
  </si>
  <si>
    <t>xVq8hJq1UfX</t>
  </si>
  <si>
    <t>11:51:33</t>
  </si>
  <si>
    <t>xVq8hJq1H92</t>
  </si>
  <si>
    <t>11:53:04</t>
  </si>
  <si>
    <t>xVq8hJq1GQU</t>
  </si>
  <si>
    <t>11:53:12</t>
  </si>
  <si>
    <t>xVq8hJq1GOF</t>
  </si>
  <si>
    <t>xVq8hJq1GO5</t>
  </si>
  <si>
    <t>11:54:04</t>
  </si>
  <si>
    <t>xVq8hJq1G96</t>
  </si>
  <si>
    <t>11:56:59</t>
  </si>
  <si>
    <t>xVq8hJq1J24</t>
  </si>
  <si>
    <t>11:57:21</t>
  </si>
  <si>
    <t>xVq8hJq1JvI</t>
  </si>
  <si>
    <t>11:58:01</t>
  </si>
  <si>
    <t>xVq8hJq1Jgv</t>
  </si>
  <si>
    <t>xVq8hJq1Jgk</t>
  </si>
  <si>
    <t>xVq8hJq1Jgh</t>
  </si>
  <si>
    <t>12:00:00</t>
  </si>
  <si>
    <t>xVq8hJq1Iu@</t>
  </si>
  <si>
    <t>12:00:56</t>
  </si>
  <si>
    <t>xVq8hJq1LQg</t>
  </si>
  <si>
    <t>xVq8hJq1LQe</t>
  </si>
  <si>
    <t>12:01:10</t>
  </si>
  <si>
    <t>xVq8hJq1LNO</t>
  </si>
  <si>
    <t>xVq8hJq1LNL</t>
  </si>
  <si>
    <t>xVq8hJq1LNJ</t>
  </si>
  <si>
    <t>12:02:41</t>
  </si>
  <si>
    <t>xVq8hJq1KJW</t>
  </si>
  <si>
    <t>12:03:13</t>
  </si>
  <si>
    <t>xVq8hJq1Kux</t>
  </si>
  <si>
    <t>12:06:50</t>
  </si>
  <si>
    <t>xVq8hJq1MLU</t>
  </si>
  <si>
    <t>xVq8hJq1MKY</t>
  </si>
  <si>
    <t>xVq8hJq1MKW</t>
  </si>
  <si>
    <t>12:08:48</t>
  </si>
  <si>
    <t>xVq8hJq1fMN</t>
  </si>
  <si>
    <t>xVq8hJq1fML</t>
  </si>
  <si>
    <t>12:09:00</t>
  </si>
  <si>
    <t>xVq8hJq1fEm</t>
  </si>
  <si>
    <t>xVq8hJq1fEk</t>
  </si>
  <si>
    <t>12:09:46</t>
  </si>
  <si>
    <t>xVq8hJq1fmg</t>
  </si>
  <si>
    <t>12:12:01</t>
  </si>
  <si>
    <t>xVq8hJq1eeS</t>
  </si>
  <si>
    <t>12:15:09</t>
  </si>
  <si>
    <t>xVq8hJq1hbe</t>
  </si>
  <si>
    <t>xVq8hJq1hbc</t>
  </si>
  <si>
    <t>xVq8hJq1gQL</t>
  </si>
  <si>
    <t>xVq8hJq1gQJ</t>
  </si>
  <si>
    <t>12:17:39</t>
  </si>
  <si>
    <t>xVq8hJq1gbx</t>
  </si>
  <si>
    <t>xVq8hJq1gbv</t>
  </si>
  <si>
    <t>12:22:19</t>
  </si>
  <si>
    <t>xVq8hJq1iik</t>
  </si>
  <si>
    <t>xVq8hJq1ijU</t>
  </si>
  <si>
    <t>12:22:52</t>
  </si>
  <si>
    <t>xVq8hJq1lV6</t>
  </si>
  <si>
    <t>12:23:42</t>
  </si>
  <si>
    <t>xVq8hJq1lDo</t>
  </si>
  <si>
    <t>12:24:28</t>
  </si>
  <si>
    <t>xVq8hJq1lzl</t>
  </si>
  <si>
    <t>xVq8hJq1lzj</t>
  </si>
  <si>
    <t>xVq8hJq1lzh</t>
  </si>
  <si>
    <t>xVq8hJq1loF</t>
  </si>
  <si>
    <t>12:25:31</t>
  </si>
  <si>
    <t>xVq8hJq1kP@</t>
  </si>
  <si>
    <t>12:27:29</t>
  </si>
  <si>
    <t>xVq8hJq1kfp</t>
  </si>
  <si>
    <t>xVq8hJq1kfn</t>
  </si>
  <si>
    <t>xVq8hJq1kfl</t>
  </si>
  <si>
    <t>12:28:41</t>
  </si>
  <si>
    <t>xVq8hJq1XEb</t>
  </si>
  <si>
    <t>12:30:50</t>
  </si>
  <si>
    <t>xVq8hJq1W8q</t>
  </si>
  <si>
    <t>12:31:25</t>
  </si>
  <si>
    <t>xVq8hJq1WwR</t>
  </si>
  <si>
    <t>xVq8hJq1WwP</t>
  </si>
  <si>
    <t>12:33:42</t>
  </si>
  <si>
    <t>xVq8hJq1ZZR</t>
  </si>
  <si>
    <t>xVq8hJq1ZZT</t>
  </si>
  <si>
    <t>xVq8hJq1ZZP</t>
  </si>
  <si>
    <t>12:35:13</t>
  </si>
  <si>
    <t>xVq8hJq1Yvr</t>
  </si>
  <si>
    <t>12:37:29</t>
  </si>
  <si>
    <t>xVq8hJq1byX</t>
  </si>
  <si>
    <t>xVq8hJq1bzQ</t>
  </si>
  <si>
    <t>12:39:02</t>
  </si>
  <si>
    <t>xVq8hJq1aEX</t>
  </si>
  <si>
    <t>xVq8hJq1aFV</t>
  </si>
  <si>
    <t>xVq8hJq1aFT</t>
  </si>
  <si>
    <t>12:39:05</t>
  </si>
  <si>
    <t>xVq8hJq1aDy</t>
  </si>
  <si>
    <t>xVq8hJq1aDw</t>
  </si>
  <si>
    <t>12:40:23</t>
  </si>
  <si>
    <t>xVq8hJq1afz</t>
  </si>
  <si>
    <t>12:44:49</t>
  </si>
  <si>
    <t>xVq8hJq1c3j</t>
  </si>
  <si>
    <t>xVq8hJq1c3h</t>
  </si>
  <si>
    <t>12:47:46</t>
  </si>
  <si>
    <t>xVq8hJq1vkf</t>
  </si>
  <si>
    <t>xVq8hJq1vkd</t>
  </si>
  <si>
    <t>xVq8hJq1vkb</t>
  </si>
  <si>
    <t>xVq8hJq1uC4</t>
  </si>
  <si>
    <t>12:52:00</t>
  </si>
  <si>
    <t>xVq8hJq1xmo</t>
  </si>
  <si>
    <t>xVq8hJq1xmm</t>
  </si>
  <si>
    <t>12:54:40</t>
  </si>
  <si>
    <t>xVq8hJq1whe</t>
  </si>
  <si>
    <t>12:56:26</t>
  </si>
  <si>
    <t>xVq8hJq1zzR</t>
  </si>
  <si>
    <t>xVq8hJq1zzP</t>
  </si>
  <si>
    <t>12:57:18</t>
  </si>
  <si>
    <t>xVq8hJq1zbN</t>
  </si>
  <si>
    <t>12:59:56</t>
  </si>
  <si>
    <t>xVq8hJq1$OC</t>
  </si>
  <si>
    <t>12:59:57</t>
  </si>
  <si>
    <t>xVq8hJq1$PE</t>
  </si>
  <si>
    <t>13:00:09</t>
  </si>
  <si>
    <t>xVq8hJq1$Jv</t>
  </si>
  <si>
    <t>13:00:53</t>
  </si>
  <si>
    <t>xVq8hJq1$4p</t>
  </si>
  <si>
    <t>xVq8hJq1$4n</t>
  </si>
  <si>
    <t>xVq8hJq1$4X</t>
  </si>
  <si>
    <t>13:03:21</t>
  </si>
  <si>
    <t>xVq8hJq1@7U</t>
  </si>
  <si>
    <t>13:04:02</t>
  </si>
  <si>
    <t>xVq8hJq1@qC</t>
  </si>
  <si>
    <t>13:04:40</t>
  </si>
  <si>
    <t>xVq8hJq1@XX</t>
  </si>
  <si>
    <t>13:05:50</t>
  </si>
  <si>
    <t>xVq8hJq1nFG</t>
  </si>
  <si>
    <t>13:06:42</t>
  </si>
  <si>
    <t>xVq8hJq1nyf</t>
  </si>
  <si>
    <t>13:08:47</t>
  </si>
  <si>
    <t>xVq8hJq1m2n</t>
  </si>
  <si>
    <t>xVq8hJq1m2l</t>
  </si>
  <si>
    <t>xVq8hJq1m2j</t>
  </si>
  <si>
    <t>xVq8hJq1m2h</t>
  </si>
  <si>
    <t>xVq8hJq1m2f</t>
  </si>
  <si>
    <t>13:08:54</t>
  </si>
  <si>
    <t>xVq8hJq1m1J</t>
  </si>
  <si>
    <t>13:10:30</t>
  </si>
  <si>
    <t>xVq8hJq1mbj</t>
  </si>
  <si>
    <t>13:12:43</t>
  </si>
  <si>
    <t>xVq8hJq1pXz</t>
  </si>
  <si>
    <t>13:14:21</t>
  </si>
  <si>
    <t>xVq8hJq1o0r</t>
  </si>
  <si>
    <t>13:15:39</t>
  </si>
  <si>
    <t>xVq8hJq1ocz</t>
  </si>
  <si>
    <t>xVq8hJq1ocx</t>
  </si>
  <si>
    <t>13:16:00</t>
  </si>
  <si>
    <t>xVq8hJq1rSx</t>
  </si>
  <si>
    <t>xVq8hJq1rSv</t>
  </si>
  <si>
    <t>13:16:09</t>
  </si>
  <si>
    <t>xVq8hJq1rHK</t>
  </si>
  <si>
    <t>13:19:53</t>
  </si>
  <si>
    <t>xVq8hJq1qrA</t>
  </si>
  <si>
    <t>xVq8hJq1qr8</t>
  </si>
  <si>
    <t>13:20:09</t>
  </si>
  <si>
    <t>xVq8hJq1qjU</t>
  </si>
  <si>
    <t>xVq8hJq1qjS</t>
  </si>
  <si>
    <t>xVq8hJq1qjQ</t>
  </si>
  <si>
    <t>xVq8hJq1qjO</t>
  </si>
  <si>
    <t>13:20:10</t>
  </si>
  <si>
    <t>xVq8hJq1qjL</t>
  </si>
  <si>
    <t>13:20:35</t>
  </si>
  <si>
    <t>xVq8hJq1tOY</t>
  </si>
  <si>
    <t>xVq8hJq1tOW</t>
  </si>
  <si>
    <t>13:24:06</t>
  </si>
  <si>
    <t>xVq8hJq1s7T</t>
  </si>
  <si>
    <t>13:25:30</t>
  </si>
  <si>
    <t>xVq8hJq1sb2</t>
  </si>
  <si>
    <t>xVq8hJq1sb0</t>
  </si>
  <si>
    <t>13:25:32</t>
  </si>
  <si>
    <t>xVq8hJq09Rm</t>
  </si>
  <si>
    <t>13:25:51</t>
  </si>
  <si>
    <t>xVq8hJq09Ig</t>
  </si>
  <si>
    <t>13:28:02</t>
  </si>
  <si>
    <t>xVq8hJq08Qy</t>
  </si>
  <si>
    <t>xVq8hJq08Qp</t>
  </si>
  <si>
    <t>13:28:58</t>
  </si>
  <si>
    <t>xVq8hJq08FX</t>
  </si>
  <si>
    <t>13:30:00</t>
  </si>
  <si>
    <t>xVq8hJq08WU</t>
  </si>
  <si>
    <t>13:31:24</t>
  </si>
  <si>
    <t>xVq8hJq0Bii</t>
  </si>
  <si>
    <t>13:32:23</t>
  </si>
  <si>
    <t>xVq8hJq0A3r</t>
  </si>
  <si>
    <t>13:32:39</t>
  </si>
  <si>
    <t>xVq8hJq0AxL</t>
  </si>
  <si>
    <t>13:33:23</t>
  </si>
  <si>
    <t>xVq8hJq0AWF</t>
  </si>
  <si>
    <t>13:34:07</t>
  </si>
  <si>
    <t>xVq8hJq0D9k</t>
  </si>
  <si>
    <t>13:35:51</t>
  </si>
  <si>
    <t>xVq8hJq0CP7</t>
  </si>
  <si>
    <t>xVq8hJq0CPy</t>
  </si>
  <si>
    <t>13:36:56</t>
  </si>
  <si>
    <t>xVq8hJq0Ctc</t>
  </si>
  <si>
    <t>13:37:51</t>
  </si>
  <si>
    <t>xVq8hJq0FOA</t>
  </si>
  <si>
    <t>xVq8hJq0FOy</t>
  </si>
  <si>
    <t>xVq8hJq0FO0</t>
  </si>
  <si>
    <t>xVq8hJq0FO@</t>
  </si>
  <si>
    <t>13:39:16</t>
  </si>
  <si>
    <t>xVq8hJq0FhO</t>
  </si>
  <si>
    <t>13:39:58</t>
  </si>
  <si>
    <t>xVq8hJq0EP4</t>
  </si>
  <si>
    <t>13:42:13</t>
  </si>
  <si>
    <t>xVq8hJq01QE</t>
  </si>
  <si>
    <t>xVq8hJq01QC</t>
  </si>
  <si>
    <t>13:42:40</t>
  </si>
  <si>
    <t>xVq8hJq01Nv</t>
  </si>
  <si>
    <t>13:44:11</t>
  </si>
  <si>
    <t>xVq8hJq01q4</t>
  </si>
  <si>
    <t>xVq8hJq01q2</t>
  </si>
  <si>
    <t>13:46:50</t>
  </si>
  <si>
    <t>xVq8hJq00k0</t>
  </si>
  <si>
    <t>xVq8hJq00ko</t>
  </si>
  <si>
    <t>xVq8hJq00kg</t>
  </si>
  <si>
    <t>13:47:06</t>
  </si>
  <si>
    <t>xVq8hJq00Wm</t>
  </si>
  <si>
    <t>xVq8hJq00Wk</t>
  </si>
  <si>
    <t>13:48:01</t>
  </si>
  <si>
    <t>xVq8hJq039x</t>
  </si>
  <si>
    <t>xVq8hJq039v</t>
  </si>
  <si>
    <t>13:48:29</t>
  </si>
  <si>
    <t>xVq8hJq03@T</t>
  </si>
  <si>
    <t>13:49:27</t>
  </si>
  <si>
    <t>xVq8hJq02QU</t>
  </si>
  <si>
    <t>13:50:08</t>
  </si>
  <si>
    <t>xVq8hJq02D6</t>
  </si>
  <si>
    <t>13:52:02</t>
  </si>
  <si>
    <t>xVq8hJq05S0</t>
  </si>
  <si>
    <t>13:54:59</t>
  </si>
  <si>
    <t>xVq8hJq041@</t>
  </si>
  <si>
    <t>xVq8hJq041m</t>
  </si>
  <si>
    <t>13:56:03</t>
  </si>
  <si>
    <t>xVq8hJq04ZK</t>
  </si>
  <si>
    <t>13:57:20</t>
  </si>
  <si>
    <t>xVq8hJq071L</t>
  </si>
  <si>
    <t>13:57:22</t>
  </si>
  <si>
    <t>xVq8hJq076L</t>
  </si>
  <si>
    <t>xVq8hJq076J</t>
  </si>
  <si>
    <t>13:59:55</t>
  </si>
  <si>
    <t>xVq8hJq06mo</t>
  </si>
  <si>
    <t>14:02:38</t>
  </si>
  <si>
    <t>xVq8hJq0Oih</t>
  </si>
  <si>
    <t>14:02:58</t>
  </si>
  <si>
    <t>xVq8hJq0RQ9</t>
  </si>
  <si>
    <t>xVq8hJq0RQ7</t>
  </si>
  <si>
    <t>14:03:03</t>
  </si>
  <si>
    <t>xVq8hJq0ROn</t>
  </si>
  <si>
    <t>xVq8hJq0ROl</t>
  </si>
  <si>
    <t>xVq8hJq0ROj</t>
  </si>
  <si>
    <t>xVq8hJq0ROh</t>
  </si>
  <si>
    <t>14:04:49</t>
  </si>
  <si>
    <t>xVq8hJq0Rd8</t>
  </si>
  <si>
    <t>xVq8hJq0Rd5</t>
  </si>
  <si>
    <t>xVq8hJq0Rd3</t>
  </si>
  <si>
    <t>14:07:48</t>
  </si>
  <si>
    <t>xVq8hJq0TwT</t>
  </si>
  <si>
    <t>xVq8hJq0TwR</t>
  </si>
  <si>
    <t>xVq8hJq0TwP</t>
  </si>
  <si>
    <t>xVq8hJq0TwN</t>
  </si>
  <si>
    <t>xVq8hJq0TwL</t>
  </si>
  <si>
    <t>14:07:51</t>
  </si>
  <si>
    <t>xVq8hJq0Tue</t>
  </si>
  <si>
    <t>xVq8hJq0TuZ</t>
  </si>
  <si>
    <t>14:10:17</t>
  </si>
  <si>
    <t>xVq8hJq0SbE</t>
  </si>
  <si>
    <t>14:11:26</t>
  </si>
  <si>
    <t>xVq8hJq0Vnq</t>
  </si>
  <si>
    <t>14:11:40</t>
  </si>
  <si>
    <t>xVq8hJq0Vfs</t>
  </si>
  <si>
    <t>14:11:48</t>
  </si>
  <si>
    <t>xVq8hJq0VYe</t>
  </si>
  <si>
    <t>xVq8hJq0VYc</t>
  </si>
  <si>
    <t>xVq8hJq0VYa</t>
  </si>
  <si>
    <t>14:15:17</t>
  </si>
  <si>
    <t>xVq8hJq0Hom</t>
  </si>
  <si>
    <t>xVq8hJq0Hok</t>
  </si>
  <si>
    <t>xVq8hJq0Hoi</t>
  </si>
  <si>
    <t>xVq8hJq0Hog</t>
  </si>
  <si>
    <t>xVq8hJq0Hoe</t>
  </si>
  <si>
    <t>14:16:38</t>
  </si>
  <si>
    <t>xVq8hJq0JS5</t>
  </si>
  <si>
    <t>xVq8hJq0JS3</t>
  </si>
  <si>
    <t>xVq8hJq0JS1</t>
  </si>
  <si>
    <t>14:16:51</t>
  </si>
  <si>
    <t>xVq8hJq0JBL</t>
  </si>
  <si>
    <t>14:17:17</t>
  </si>
  <si>
    <t>xVq8hJq0Jym</t>
  </si>
  <si>
    <t>xVq8hJq0Jya</t>
  </si>
  <si>
    <t>14:21:32</t>
  </si>
  <si>
    <t>xVq8hJq0KDQ</t>
  </si>
  <si>
    <t>14:23:23</t>
  </si>
  <si>
    <t>xVq8hJq0NpO</t>
  </si>
  <si>
    <t>14:23:29</t>
  </si>
  <si>
    <t>xVq8hJq0Ngs</t>
  </si>
  <si>
    <t>14:23:36</t>
  </si>
  <si>
    <t>xVq8hJq0NfX</t>
  </si>
  <si>
    <t>14:24:54</t>
  </si>
  <si>
    <t>xVq8hJq0Mlj</t>
  </si>
  <si>
    <t>xVq8hJq0Mla</t>
  </si>
  <si>
    <t>14:25:55</t>
  </si>
  <si>
    <t>xVq8hJq0ftf</t>
  </si>
  <si>
    <t>14:26:43</t>
  </si>
  <si>
    <t>xVq8hJq0e3i</t>
  </si>
  <si>
    <t>14:28:22</t>
  </si>
  <si>
    <t>xVq8hJq0hhq</t>
  </si>
  <si>
    <t>xVq8hJq0hhe</t>
  </si>
  <si>
    <t>xVq8hJq0hhc</t>
  </si>
  <si>
    <t>14:30:19</t>
  </si>
  <si>
    <t>xVq8hJq0jvv</t>
  </si>
  <si>
    <t>14:30:43</t>
  </si>
  <si>
    <t>xVq8hJq0jbv</t>
  </si>
  <si>
    <t>14:31:17</t>
  </si>
  <si>
    <t>xVq8hJq0iy1</t>
  </si>
  <si>
    <t>xVq8hJq0iy3</t>
  </si>
  <si>
    <t>14:32:16</t>
  </si>
  <si>
    <t>xVq8hJq0lzR</t>
  </si>
  <si>
    <t>14:32:38</t>
  </si>
  <si>
    <t>xVq8hJq0kPq</t>
  </si>
  <si>
    <t>xVq8hJq0kPj</t>
  </si>
  <si>
    <t>14:33:27</t>
  </si>
  <si>
    <t>xVq8hJq0kl8</t>
  </si>
  <si>
    <t>xVq8hJq0kl6</t>
  </si>
  <si>
    <t>14:34:22</t>
  </si>
  <si>
    <t>xVq8hJq0Xz$</t>
  </si>
  <si>
    <t>xVq8hJq0XoR</t>
  </si>
  <si>
    <t>14:35:19</t>
  </si>
  <si>
    <t>xVq8hJq0WxL</t>
  </si>
  <si>
    <t>xVq8hJq0WxJ</t>
  </si>
  <si>
    <t>xVq8hJq0WxH</t>
  </si>
  <si>
    <t>xVq8hJq0WxF</t>
  </si>
  <si>
    <t>14:35:46</t>
  </si>
  <si>
    <t>xVq8hJq0WYw</t>
  </si>
  <si>
    <t>14:37:14</t>
  </si>
  <si>
    <t>xVq8hJq0Y6A</t>
  </si>
  <si>
    <t>14:38:16</t>
  </si>
  <si>
    <t>xVq8hJq0b2z</t>
  </si>
  <si>
    <t>xVq8hJq0b23</t>
  </si>
  <si>
    <t>xVq8hJq0b21</t>
  </si>
  <si>
    <t>xVq8hJq0b2$</t>
  </si>
  <si>
    <t>xVq8hJq0b07</t>
  </si>
  <si>
    <t>14:40:25</t>
  </si>
  <si>
    <t>xVq8hJq0dTO</t>
  </si>
  <si>
    <t>xVq8hJq0dTM</t>
  </si>
  <si>
    <t>14:41:00</t>
  </si>
  <si>
    <t>xVq8hJq0d45</t>
  </si>
  <si>
    <t>xVq8hJq0d43</t>
  </si>
  <si>
    <t>xVq8hJq0d4v</t>
  </si>
  <si>
    <t>xVq8hJq0d4t</t>
  </si>
  <si>
    <t>xVq8hJq0d4r</t>
  </si>
  <si>
    <t>xVq8hJq0d4p</t>
  </si>
  <si>
    <t>14:43:19</t>
  </si>
  <si>
    <t>xVq8hJq0vUR</t>
  </si>
  <si>
    <t>14:43:37</t>
  </si>
  <si>
    <t>xVq8hJq0v0k</t>
  </si>
  <si>
    <t>14:43:40</t>
  </si>
  <si>
    <t>xVq8hJq0v5x</t>
  </si>
  <si>
    <t>xVq8hJq0v5v</t>
  </si>
  <si>
    <t>14:43:41</t>
  </si>
  <si>
    <t>xVq8hJq0v5m</t>
  </si>
  <si>
    <t>xVq8hJq0vWb</t>
  </si>
  <si>
    <t>14:44:23</t>
  </si>
  <si>
    <t>xVq8hJq0uU1</t>
  </si>
  <si>
    <t>14:44:25</t>
  </si>
  <si>
    <t>xVq8hJq0uSO</t>
  </si>
  <si>
    <t>14:44:32</t>
  </si>
  <si>
    <t>xVq8hJq0uMT</t>
  </si>
  <si>
    <t>14:44:42</t>
  </si>
  <si>
    <t>xVq8hJq0uEl</t>
  </si>
  <si>
    <t>14:44:53</t>
  </si>
  <si>
    <t>xVq8hJq0u6m</t>
  </si>
  <si>
    <t>14:45:43</t>
  </si>
  <si>
    <t>xVq8hJq0xL5</t>
  </si>
  <si>
    <t>14:46:41</t>
  </si>
  <si>
    <t>xVq8hJq0xWv</t>
  </si>
  <si>
    <t>14:46:59</t>
  </si>
  <si>
    <t>xVq8hJq0wHT</t>
  </si>
  <si>
    <t>14:47:31</t>
  </si>
  <si>
    <t>xVq8hJq0wmW</t>
  </si>
  <si>
    <t>14:49:05</t>
  </si>
  <si>
    <t>xVq8hJq0zZO</t>
  </si>
  <si>
    <t>xVq8hJq0zZM</t>
  </si>
  <si>
    <t>xVq8hJq0zZK</t>
  </si>
  <si>
    <t>xVq8hJq0zZI</t>
  </si>
  <si>
    <t>14:49:49</t>
  </si>
  <si>
    <t>xVq8hJq0y2y</t>
  </si>
  <si>
    <t>xVq8hJq0y2@</t>
  </si>
  <si>
    <t>14:50:06</t>
  </si>
  <si>
    <t>xVq8hJq0ypZ</t>
  </si>
  <si>
    <t>14:50:14</t>
  </si>
  <si>
    <t>xVq8hJq0yrw</t>
  </si>
  <si>
    <t>14:50:43</t>
  </si>
  <si>
    <t>xVq8hJq0$Rw</t>
  </si>
  <si>
    <t>xVq8hJq0$Ru</t>
  </si>
  <si>
    <t>xVq8hJq0$Rd</t>
  </si>
  <si>
    <t>14:51:56</t>
  </si>
  <si>
    <t>xVq8hJq0@SZ</t>
  </si>
  <si>
    <t>xVq8hJq0@SX</t>
  </si>
  <si>
    <t>14:53:03</t>
  </si>
  <si>
    <t>xVq8hJq0@k5</t>
  </si>
  <si>
    <t>xVq8hJq0@k3</t>
  </si>
  <si>
    <t>xVq8hJq0@k1</t>
  </si>
  <si>
    <t>xVq8hJq0@k$</t>
  </si>
  <si>
    <t>xVq8hJq0nzX</t>
  </si>
  <si>
    <t>xVq8hJq0npb</t>
  </si>
  <si>
    <t>14:55:11</t>
  </si>
  <si>
    <t>xVq8hJq0mxO</t>
  </si>
  <si>
    <t>14:55:53</t>
  </si>
  <si>
    <t>xVq8hJq0mdC</t>
  </si>
  <si>
    <t>14:56:03</t>
  </si>
  <si>
    <t>xVq8hJq0pU6</t>
  </si>
  <si>
    <t>xVq8hJq0pUr</t>
  </si>
  <si>
    <t>14:56:12</t>
  </si>
  <si>
    <t>xVq8hJq0pH9</t>
  </si>
  <si>
    <t>14:56:15</t>
  </si>
  <si>
    <t>xVq8hJq0pKC</t>
  </si>
  <si>
    <t>14:56:55</t>
  </si>
  <si>
    <t>xVq8hJq0ppa</t>
  </si>
  <si>
    <t>14:58:09</t>
  </si>
  <si>
    <t>xVq8hJq0o@y</t>
  </si>
  <si>
    <t>14:59:04</t>
  </si>
  <si>
    <t>xVq8hJq0rSG</t>
  </si>
  <si>
    <t>14:59:07</t>
  </si>
  <si>
    <t>xVq8hJq0rIE</t>
  </si>
  <si>
    <t>14:59:30</t>
  </si>
  <si>
    <t>xVq8hJq0rDU</t>
  </si>
  <si>
    <t>xVq8hJq0rCW</t>
  </si>
  <si>
    <t>14:59:37</t>
  </si>
  <si>
    <t>xVq8hJq0r14</t>
  </si>
  <si>
    <t>14:59:59</t>
  </si>
  <si>
    <t>xVq8hJq0rsp</t>
  </si>
  <si>
    <t>xVq8hJq0rsn</t>
  </si>
  <si>
    <t>15:00:00</t>
  </si>
  <si>
    <t>xVq8hJq0rrZ</t>
  </si>
  <si>
    <t>15:01:54</t>
  </si>
  <si>
    <t>xVq8hJq0tNg</t>
  </si>
  <si>
    <t>xVq8hJq0tNe</t>
  </si>
  <si>
    <t>xVq8hJq0tNc</t>
  </si>
  <si>
    <t>xVq8hJq0tNa</t>
  </si>
  <si>
    <t>15:03:24</t>
  </si>
  <si>
    <t>xVq8hJq0sKs</t>
  </si>
  <si>
    <t>15:03:27</t>
  </si>
  <si>
    <t>xVq8hJq0sAj</t>
  </si>
  <si>
    <t>15:04:28</t>
  </si>
  <si>
    <t>xVq8hJq79RD</t>
  </si>
  <si>
    <t>15:04:33</t>
  </si>
  <si>
    <t>xVq8hJq79U0</t>
  </si>
  <si>
    <t>15:05:54</t>
  </si>
  <si>
    <t>xVq8hJq79ly</t>
  </si>
  <si>
    <t>xVq8hJq79lw</t>
  </si>
  <si>
    <t>xVq8hJq79l@</t>
  </si>
  <si>
    <t>15:06:40</t>
  </si>
  <si>
    <t>xVq8hJq78FR</t>
  </si>
  <si>
    <t>xVq8hJq78FP</t>
  </si>
  <si>
    <t>15:07:01</t>
  </si>
  <si>
    <t>xVq8hJq78vG</t>
  </si>
  <si>
    <t>15:07:07</t>
  </si>
  <si>
    <t>xVq8hJq78oX</t>
  </si>
  <si>
    <t>15:07:08</t>
  </si>
  <si>
    <t>xVq8hJq78ms</t>
  </si>
  <si>
    <t>15:07:21</t>
  </si>
  <si>
    <t>xVq8hJq78hQ</t>
  </si>
  <si>
    <t>15:07:29</t>
  </si>
  <si>
    <t>xVq8hJq78lS</t>
  </si>
  <si>
    <t>15:08:10</t>
  </si>
  <si>
    <t>xVq8hJq7BEY</t>
  </si>
  <si>
    <t>xVq8hJq7BFN</t>
  </si>
  <si>
    <t>15:11:17</t>
  </si>
  <si>
    <t>xVq8hJq7Dxm</t>
  </si>
  <si>
    <t>15:11:19</t>
  </si>
  <si>
    <t>xVq8hJq7Duu</t>
  </si>
  <si>
    <t>xVq8hJq7Dus</t>
  </si>
  <si>
    <t>15:12:40</t>
  </si>
  <si>
    <t>xVq8hJq7C5U</t>
  </si>
  <si>
    <t>15:13:23</t>
  </si>
  <si>
    <t>xVq8hJq7CX@</t>
  </si>
  <si>
    <t>15:14:30</t>
  </si>
  <si>
    <t>xVq8hJq7Fwc</t>
  </si>
  <si>
    <t>15:15:47</t>
  </si>
  <si>
    <t>xVq8hJq7E4m</t>
  </si>
  <si>
    <t>15:16:37</t>
  </si>
  <si>
    <t>xVq8hJq71T0</t>
  </si>
  <si>
    <t>15:18:35</t>
  </si>
  <si>
    <t>xVq8hJq701J</t>
  </si>
  <si>
    <t>xVq8hJq701H</t>
  </si>
  <si>
    <t>xVq8hJq701B</t>
  </si>
  <si>
    <t>xVq8hJq7019</t>
  </si>
  <si>
    <t>15:20:33</t>
  </si>
  <si>
    <t>xVq8hJq73ZZ</t>
  </si>
  <si>
    <t>xVq8hJq73ZX</t>
  </si>
  <si>
    <t>xVq8hJq73WV</t>
  </si>
  <si>
    <t>15:21:31</t>
  </si>
  <si>
    <t>xVq8hJq72$U</t>
  </si>
  <si>
    <t>xVq8hJq72$S</t>
  </si>
  <si>
    <t>xVq8hJq72$K</t>
  </si>
  <si>
    <t>xVq8hJq72$I</t>
  </si>
  <si>
    <t>15:22:24</t>
  </si>
  <si>
    <t>xVq8hJq75Dq</t>
  </si>
  <si>
    <t>15:22:49</t>
  </si>
  <si>
    <t>xVq8hJq75qX</t>
  </si>
  <si>
    <t>15:24:11</t>
  </si>
  <si>
    <t>xVq8hJq74Xp</t>
  </si>
  <si>
    <t>xVq8hJq74cu</t>
  </si>
  <si>
    <t>15:24:12</t>
  </si>
  <si>
    <t>xVq8hJq74a6</t>
  </si>
  <si>
    <t>15:24:13</t>
  </si>
  <si>
    <t>xVq8hJq74bN</t>
  </si>
  <si>
    <t>xVq8hJq74bL</t>
  </si>
  <si>
    <t>15:24:59</t>
  </si>
  <si>
    <t>xVq8hJq77wP</t>
  </si>
  <si>
    <t>15:25:27</t>
  </si>
  <si>
    <t>xVq8hJq76RX</t>
  </si>
  <si>
    <t>15:25:36</t>
  </si>
  <si>
    <t>xVq8hJq76I$</t>
  </si>
  <si>
    <t>15:27:26</t>
  </si>
  <si>
    <t>xVq8hJq7P39</t>
  </si>
  <si>
    <t>xVq8hJq7P37</t>
  </si>
  <si>
    <t>xVq8hJq7P35</t>
  </si>
  <si>
    <t>15:27:28</t>
  </si>
  <si>
    <t>xVq8hJq7P6N</t>
  </si>
  <si>
    <t>15:29:03</t>
  </si>
  <si>
    <t>xVq8hJq7O7y</t>
  </si>
  <si>
    <t>xVq8hJq7O7l</t>
  </si>
  <si>
    <t>15:30:43</t>
  </si>
  <si>
    <t>xVq8hJq7Rnl</t>
  </si>
  <si>
    <t>xVq8hJq7Rnj</t>
  </si>
  <si>
    <t>15:30:53</t>
  </si>
  <si>
    <t>xVq8hJq7RhW</t>
  </si>
  <si>
    <t>15:33:11</t>
  </si>
  <si>
    <t>xVq8hJq7T1b</t>
  </si>
  <si>
    <t>xVq8hJq7T6U</t>
  </si>
  <si>
    <t>xVq8hJq7T6S</t>
  </si>
  <si>
    <t>15:33:35</t>
  </si>
  <si>
    <t>xVq8hJq7TqF</t>
  </si>
  <si>
    <t>15:35:36</t>
  </si>
  <si>
    <t>xVq8hJq7VNt</t>
  </si>
  <si>
    <t>15:36:03</t>
  </si>
  <si>
    <t>xVq8hJq7V$4</t>
  </si>
  <si>
    <t>xVq8hJq7V$2</t>
  </si>
  <si>
    <t>xVq8hJq7V$k</t>
  </si>
  <si>
    <t>15:36:09</t>
  </si>
  <si>
    <t>xVq8hJq7Vrq</t>
  </si>
  <si>
    <t>15:38:50</t>
  </si>
  <si>
    <t>xVq8hJq7Hea</t>
  </si>
  <si>
    <t>15:39:38</t>
  </si>
  <si>
    <t>xVq8hJq7G5S</t>
  </si>
  <si>
    <t>15:40:39</t>
  </si>
  <si>
    <t>xVq8hJq7J69</t>
  </si>
  <si>
    <t>xVq8hJq7J6w</t>
  </si>
  <si>
    <t>xVq8hJq7J6u</t>
  </si>
  <si>
    <t>15:40:48</t>
  </si>
  <si>
    <t>xVq8hJq7J@i</t>
  </si>
  <si>
    <t>15:41:16</t>
  </si>
  <si>
    <t>xVq8hJq7IOv</t>
  </si>
  <si>
    <t>15:44:09</t>
  </si>
  <si>
    <t>xVq8hJq7KK9</t>
  </si>
  <si>
    <t>15:44:18</t>
  </si>
  <si>
    <t>xVq8hJq7KEj</t>
  </si>
  <si>
    <t>15:44:26</t>
  </si>
  <si>
    <t>xVq8hJq7K24</t>
  </si>
  <si>
    <t>xVq8hJq7K22</t>
  </si>
  <si>
    <t>15:46:23</t>
  </si>
  <si>
    <t>xVq8hJq7NhS</t>
  </si>
  <si>
    <t>xVq8hJq7NhQ</t>
  </si>
  <si>
    <t>xVq8hJq7MK@</t>
  </si>
  <si>
    <t>15:48:19</t>
  </si>
  <si>
    <t>xVq8hJq7fRC</t>
  </si>
  <si>
    <t>15:49:44</t>
  </si>
  <si>
    <t>xVq8hJq7eQK</t>
  </si>
  <si>
    <t>15:49:45</t>
  </si>
  <si>
    <t>xVq8hJq7eQY</t>
  </si>
  <si>
    <t>xVq8hJq7eQW</t>
  </si>
  <si>
    <t>15:50:31</t>
  </si>
  <si>
    <t>xVq8hJq7eyw</t>
  </si>
  <si>
    <t>15:51:01</t>
  </si>
  <si>
    <t>xVq8hJq7hTB</t>
  </si>
  <si>
    <t>15:51:12</t>
  </si>
  <si>
    <t>xVq8hJq7hAW</t>
  </si>
  <si>
    <t>15:53:22</t>
  </si>
  <si>
    <t>xVq8hJq7gn$</t>
  </si>
  <si>
    <t>15:53:26</t>
  </si>
  <si>
    <t>xVq8hJq7gtF</t>
  </si>
  <si>
    <t>15:53:31</t>
  </si>
  <si>
    <t>xVq8hJq7gkr</t>
  </si>
  <si>
    <t>15:54:05</t>
  </si>
  <si>
    <t>xVq8hJq7jBC</t>
  </si>
  <si>
    <t>15:56:06</t>
  </si>
  <si>
    <t>xVq8hJq7ixF</t>
  </si>
  <si>
    <t>15:56:38</t>
  </si>
  <si>
    <t>xVq8hJq7idR</t>
  </si>
  <si>
    <t>xVq8hJq7idB</t>
  </si>
  <si>
    <t>xVq8hJq7idD</t>
  </si>
  <si>
    <t>xVq8hJq7kry</t>
  </si>
  <si>
    <t>15:59:45</t>
  </si>
  <si>
    <t>xVq8hJq7XRd</t>
  </si>
  <si>
    <t>16:00:47</t>
  </si>
  <si>
    <t>xVq8hJq7XiE</t>
  </si>
  <si>
    <t>xVq8hJq7Xi4</t>
  </si>
  <si>
    <t>xVq8hJq7Xi2</t>
  </si>
  <si>
    <t>xVq8hJq7Xi0</t>
  </si>
  <si>
    <t>16:01:36</t>
  </si>
  <si>
    <t>xVq8hJq7WCb</t>
  </si>
  <si>
    <t>16:02:50</t>
  </si>
  <si>
    <t>xVq8hJq7ZKZ</t>
  </si>
  <si>
    <t>16:03:00</t>
  </si>
  <si>
    <t>xVq8hJq7Z77</t>
  </si>
  <si>
    <t>16:04:35</t>
  </si>
  <si>
    <t>xVq8hJq7YsL</t>
  </si>
  <si>
    <t>xVq8hJq7Ysq</t>
  </si>
  <si>
    <t>xVq8hJq7Yso</t>
  </si>
  <si>
    <t>xVq8hJq7Ysm</t>
  </si>
  <si>
    <t>16:05:57</t>
  </si>
  <si>
    <t>xVq8hJq7bmC</t>
  </si>
  <si>
    <t>16:06:34</t>
  </si>
  <si>
    <t>xVq8hJq7aO$</t>
  </si>
  <si>
    <t>16:07:16</t>
  </si>
  <si>
    <t>xVq8hJq7a5U</t>
  </si>
  <si>
    <t>16:08:39</t>
  </si>
  <si>
    <t>xVq8hJq7d$c</t>
  </si>
  <si>
    <t>16:09:57</t>
  </si>
  <si>
    <t>xVq8hJq7cvt</t>
  </si>
  <si>
    <t>16:10:14</t>
  </si>
  <si>
    <t>xVq8hJq7ceR</t>
  </si>
  <si>
    <t>16:12:02</t>
  </si>
  <si>
    <t>xVq8hJq7uQE</t>
  </si>
  <si>
    <t>16:12:41</t>
  </si>
  <si>
    <t>xVq8hJq7uwS</t>
  </si>
  <si>
    <t>16:14:49</t>
  </si>
  <si>
    <t>xVq8hJq7xaO</t>
  </si>
  <si>
    <t>xVq8hJq7xaG</t>
  </si>
  <si>
    <t>16:15:37</t>
  </si>
  <si>
    <t>xVq8hJq7w4m</t>
  </si>
  <si>
    <t>xVq8hJq7w4k</t>
  </si>
  <si>
    <t>xVq8hJq7w4i</t>
  </si>
  <si>
    <t>xVq8hJq7w4g</t>
  </si>
  <si>
    <t>xVq8hJq7w4e</t>
  </si>
  <si>
    <t>xVq8hJq7w4c</t>
  </si>
  <si>
    <t>xVq8hJq7w4a</t>
  </si>
  <si>
    <t>xVq8hJq7yPF</t>
  </si>
  <si>
    <t>xVq8hJq7yPD</t>
  </si>
  <si>
    <t>16:17:38</t>
  </si>
  <si>
    <t>xVq8hJq7$Ro</t>
  </si>
  <si>
    <t>xVq8hJq7$Rm</t>
  </si>
  <si>
    <t>xVq8hJq7$Rk</t>
  </si>
  <si>
    <t>xVq8hJq7$Ri</t>
  </si>
  <si>
    <t>xVq8hJq7$Rg</t>
  </si>
  <si>
    <t>16:17:54</t>
  </si>
  <si>
    <t>xVq8hJq7$EF</t>
  </si>
  <si>
    <t>16:18:02</t>
  </si>
  <si>
    <t>xVq8hJq7$5P</t>
  </si>
  <si>
    <t>16:20:00</t>
  </si>
  <si>
    <t>xVq8hJq7nxx</t>
  </si>
  <si>
    <t>xVq8hJq7nxv</t>
  </si>
  <si>
    <t>16:20:50</t>
  </si>
  <si>
    <t>xVq8hJq7mmo</t>
  </si>
  <si>
    <t>xVq8hJq7mmh</t>
  </si>
  <si>
    <t>16:22:00</t>
  </si>
  <si>
    <t>xVq8hJq7oSz</t>
  </si>
  <si>
    <t>xVq8hJq7oS$</t>
  </si>
  <si>
    <t>16:22:15</t>
  </si>
  <si>
    <t>xVq8hJq7o3K</t>
  </si>
  <si>
    <t>16:23:01</t>
  </si>
  <si>
    <t>xVq8hJq7rMI</t>
  </si>
  <si>
    <t>16:24:01</t>
  </si>
  <si>
    <t>xVq8hJq7q3d</t>
  </si>
  <si>
    <t>xVq8hJq7q3X</t>
  </si>
  <si>
    <t>01-Aug-24</t>
  </si>
  <si>
    <t>01-Aug-2024</t>
  </si>
  <si>
    <t>08:01:00</t>
  </si>
  <si>
    <t>xVq8hP9hgFo</t>
  </si>
  <si>
    <t>08:02:08</t>
  </si>
  <si>
    <t>xVq8hP9hjES</t>
  </si>
  <si>
    <t>08:02:48</t>
  </si>
  <si>
    <t>xVq8hP9hjtA</t>
  </si>
  <si>
    <t>08:02:56</t>
  </si>
  <si>
    <t>xVq8hP9hjgK</t>
  </si>
  <si>
    <t>08:03:04</t>
  </si>
  <si>
    <t>xVq8hP9hjk$</t>
  </si>
  <si>
    <t>xVq8hP9hjkx</t>
  </si>
  <si>
    <t>xVq8hP9hjlS</t>
  </si>
  <si>
    <t>xVq8hP9hiHw</t>
  </si>
  <si>
    <t>xVq8hP9hiHu</t>
  </si>
  <si>
    <t>xVq8hP9hiHs</t>
  </si>
  <si>
    <t>xVq8hP9hiHq</t>
  </si>
  <si>
    <t>xVq8hP9hitU</t>
  </si>
  <si>
    <t>xVq8hP9hitS</t>
  </si>
  <si>
    <t>xVq8hP9hitQ</t>
  </si>
  <si>
    <t>xVq8hP9hisY</t>
  </si>
  <si>
    <t>xVq8hP9hisW</t>
  </si>
  <si>
    <t>xVq8hP9hisa</t>
  </si>
  <si>
    <t>08:05:44</t>
  </si>
  <si>
    <t>xVq8hP9hlEH</t>
  </si>
  <si>
    <t>xVq8hP9hlEz</t>
  </si>
  <si>
    <t>xVq8hP9hlEx</t>
  </si>
  <si>
    <t>08:06:10</t>
  </si>
  <si>
    <t>xVq8hP9hl59</t>
  </si>
  <si>
    <t>xVq8hP9hl53</t>
  </si>
  <si>
    <t>xVq8hP9hl5u</t>
  </si>
  <si>
    <t>08:06:27</t>
  </si>
  <si>
    <t>xVq8hP9hlnK</t>
  </si>
  <si>
    <t>xVq8hP9hlnF</t>
  </si>
  <si>
    <t>08:06:29</t>
  </si>
  <si>
    <t>xVq8hP9hlsc</t>
  </si>
  <si>
    <t>08:07:18</t>
  </si>
  <si>
    <t>xVq8hP9hkSp</t>
  </si>
  <si>
    <t>xVq8hP9hkSi</t>
  </si>
  <si>
    <t>08:07:53</t>
  </si>
  <si>
    <t>xVq8hP9hkDm</t>
  </si>
  <si>
    <t>xVq8hP9hkDk</t>
  </si>
  <si>
    <t>08:07:54</t>
  </si>
  <si>
    <t>xVq8hP9hk2I</t>
  </si>
  <si>
    <t>08:09:18</t>
  </si>
  <si>
    <t>xVq8hP9hXHw</t>
  </si>
  <si>
    <t>xVq8hP9hXHs</t>
  </si>
  <si>
    <t>xVq8hP9hXHp</t>
  </si>
  <si>
    <t>08:10:04</t>
  </si>
  <si>
    <t>xVq8hP9hXw6</t>
  </si>
  <si>
    <t>xVq8hP9hXw4</t>
  </si>
  <si>
    <t>xVq8hP9hXwq</t>
  </si>
  <si>
    <t>xVq8hP9hXwo</t>
  </si>
  <si>
    <t>xVq8hP9hXwl</t>
  </si>
  <si>
    <t>xVq8hP9hXwj</t>
  </si>
  <si>
    <t>xVq8hP9hXwh</t>
  </si>
  <si>
    <t>xVq8hP9hXwf</t>
  </si>
  <si>
    <t>08:10:37</t>
  </si>
  <si>
    <t>xVq8hP9hXkP</t>
  </si>
  <si>
    <t>xVq8hP9hXkI</t>
  </si>
  <si>
    <t>08:11:14</t>
  </si>
  <si>
    <t>xVq8hP9hWHt</t>
  </si>
  <si>
    <t>08:12:02</t>
  </si>
  <si>
    <t>xVq8hP9hW7t</t>
  </si>
  <si>
    <t>08:12:48</t>
  </si>
  <si>
    <t>xVq8hP9hWlI</t>
  </si>
  <si>
    <t>08:12:53</t>
  </si>
  <si>
    <t>xVq8hP9hWY5</t>
  </si>
  <si>
    <t>xVq8hP9hWY3</t>
  </si>
  <si>
    <t>xVq8hP9hWYx</t>
  </si>
  <si>
    <t>xVq8hP9hWYv</t>
  </si>
  <si>
    <t>xVq8hP9hWYt</t>
  </si>
  <si>
    <t>xVq8hP9hZAg</t>
  </si>
  <si>
    <t>xVq8hP9hZAe</t>
  </si>
  <si>
    <t>xVq8hP9hZAc</t>
  </si>
  <si>
    <t>08:14:17</t>
  </si>
  <si>
    <t>xVq8hP9hZ7B</t>
  </si>
  <si>
    <t>xVq8hP9hZ7@</t>
  </si>
  <si>
    <t>xVq8hP9hZ7o</t>
  </si>
  <si>
    <t>xVq8hP9hZyW</t>
  </si>
  <si>
    <t>08:14:58</t>
  </si>
  <si>
    <t>xVq8hP9hZt@</t>
  </si>
  <si>
    <t>xVq8hP9hZtp</t>
  </si>
  <si>
    <t>08:16:25</t>
  </si>
  <si>
    <t>xVq8hP9hY4M</t>
  </si>
  <si>
    <t>xVq8hP9hY4i</t>
  </si>
  <si>
    <t>08:16:31</t>
  </si>
  <si>
    <t>xVq8hP9hYwY</t>
  </si>
  <si>
    <t>xVq8hP9hYxO</t>
  </si>
  <si>
    <t>xVq8hP9hYxK</t>
  </si>
  <si>
    <t>08:17:16</t>
  </si>
  <si>
    <t>xVq8hP9hYlH</t>
  </si>
  <si>
    <t>xVq8hP9hbUv</t>
  </si>
  <si>
    <t>xVq8hP9hbUt</t>
  </si>
  <si>
    <t>xVq8hP9hbUm</t>
  </si>
  <si>
    <t>08:17:57</t>
  </si>
  <si>
    <t>xVq8hP9hbNC</t>
  </si>
  <si>
    <t>08:18:32</t>
  </si>
  <si>
    <t>xVq8hP9hbwP</t>
  </si>
  <si>
    <t>xVq8hP9hbwL</t>
  </si>
  <si>
    <t>xVq8hP9haPQ</t>
  </si>
  <si>
    <t>xVq8hP9haPO</t>
  </si>
  <si>
    <t>xVq8hP9haPM</t>
  </si>
  <si>
    <t>xVq8hP9haPK</t>
  </si>
  <si>
    <t>xVq8hP9haPI</t>
  </si>
  <si>
    <t>08:20:20</t>
  </si>
  <si>
    <t>xVq8hP9ha2u</t>
  </si>
  <si>
    <t>xVq8hP9ha2q</t>
  </si>
  <si>
    <t>08:20:45</t>
  </si>
  <si>
    <t>xVq8hP9hayT</t>
  </si>
  <si>
    <t>xVq8hP9hayR</t>
  </si>
  <si>
    <t>08:21:27</t>
  </si>
  <si>
    <t>xVq8hP9hacn</t>
  </si>
  <si>
    <t>08:21:30</t>
  </si>
  <si>
    <t>xVq8hP9haa@</t>
  </si>
  <si>
    <t>xVq8hP9haay</t>
  </si>
  <si>
    <t>08:23:10</t>
  </si>
  <si>
    <t>xVq8hP9hdo5</t>
  </si>
  <si>
    <t>08:23:15</t>
  </si>
  <si>
    <t>xVq8hP9hdsW</t>
  </si>
  <si>
    <t>xVq8hP9hdtU</t>
  </si>
  <si>
    <t>xVq8hP9hdtM</t>
  </si>
  <si>
    <t>xVq8hP9hdtK</t>
  </si>
  <si>
    <t>xVq8hP9hdtI</t>
  </si>
  <si>
    <t>xVq8hP9hcv5</t>
  </si>
  <si>
    <t>xVq8hP9hcv3</t>
  </si>
  <si>
    <t>xVq8hP9hcv1</t>
  </si>
  <si>
    <t>08:25:22</t>
  </si>
  <si>
    <t>xVq8hP9hcaS</t>
  </si>
  <si>
    <t>xVq8hP9hcaK</t>
  </si>
  <si>
    <t>08:27:21</t>
  </si>
  <si>
    <t>xVq8hP9hvbo</t>
  </si>
  <si>
    <t>08:27:22</t>
  </si>
  <si>
    <t>xVq8hP9huQA</t>
  </si>
  <si>
    <t>xVq8hP9huQ8</t>
  </si>
  <si>
    <t>xVq8hP9huQ6</t>
  </si>
  <si>
    <t>xVq8hP9huQ4</t>
  </si>
  <si>
    <t>08:27:39</t>
  </si>
  <si>
    <t>xVq8hP9huJu</t>
  </si>
  <si>
    <t>08:28:05</t>
  </si>
  <si>
    <t>xVq8hP9huE7</t>
  </si>
  <si>
    <t>08:28:46</t>
  </si>
  <si>
    <t>xVq8hP9huoU</t>
  </si>
  <si>
    <t>xVq8hP9huoT</t>
  </si>
  <si>
    <t>xVq8hP9huoR</t>
  </si>
  <si>
    <t>xVq8hP9huoP</t>
  </si>
  <si>
    <t>08:29:01</t>
  </si>
  <si>
    <t>xVq8hP9huqK</t>
  </si>
  <si>
    <t>xVq8hP9huqI</t>
  </si>
  <si>
    <t>08:30:05</t>
  </si>
  <si>
    <t>xVq8hP9hxNm</t>
  </si>
  <si>
    <t>08:30:07</t>
  </si>
  <si>
    <t>xVq8hP9hxLD</t>
  </si>
  <si>
    <t>xVq8hP9hxL6</t>
  </si>
  <si>
    <t>08:30:52</t>
  </si>
  <si>
    <t>xVq8hP9hxpz</t>
  </si>
  <si>
    <t>xVq8hP9hxpr</t>
  </si>
  <si>
    <t>xVq8hP9hxpn</t>
  </si>
  <si>
    <t>08:31:04</t>
  </si>
  <si>
    <t>xVq8hP9hxg$</t>
  </si>
  <si>
    <t>08:31:17</t>
  </si>
  <si>
    <t>xVq8hP9hxkx</t>
  </si>
  <si>
    <t>08:32:53</t>
  </si>
  <si>
    <t>xVq8hP9hwzx</t>
  </si>
  <si>
    <t>xVq8hP9hwzv</t>
  </si>
  <si>
    <t>08:34:33</t>
  </si>
  <si>
    <t>xVq8hP9hz1U</t>
  </si>
  <si>
    <t>08:35:19</t>
  </si>
  <si>
    <t>xVq8hP9hzgn</t>
  </si>
  <si>
    <t>08:35:20</t>
  </si>
  <si>
    <t>xVq8hP9hzhH</t>
  </si>
  <si>
    <t>xVq8hP9hzhF</t>
  </si>
  <si>
    <t>08:35:24</t>
  </si>
  <si>
    <t>xVq8hP9hzf@</t>
  </si>
  <si>
    <t>xVq8hP9hzfy</t>
  </si>
  <si>
    <t>08:35:37</t>
  </si>
  <si>
    <t>xVq8hP9hzd4</t>
  </si>
  <si>
    <t>xVq8hP9hzd2</t>
  </si>
  <si>
    <t>08:36:06</t>
  </si>
  <si>
    <t>xVq8hP9hy8d</t>
  </si>
  <si>
    <t>08:36:12</t>
  </si>
  <si>
    <t>xVq8hP9hy2Z</t>
  </si>
  <si>
    <t>08:37:30</t>
  </si>
  <si>
    <t>xVq8hP9h$VY</t>
  </si>
  <si>
    <t>xVq8hP9h$VW</t>
  </si>
  <si>
    <t>08:38:22</t>
  </si>
  <si>
    <t>xVq8hP9h$u4</t>
  </si>
  <si>
    <t>xVq8hP9h$u2</t>
  </si>
  <si>
    <t>xVq8hP9h$u0</t>
  </si>
  <si>
    <t>08:38:28</t>
  </si>
  <si>
    <t>xVq8hP9h$$U</t>
  </si>
  <si>
    <t>xVq8hP9h$$Z</t>
  </si>
  <si>
    <t>08:40:30</t>
  </si>
  <si>
    <t>xVq8hP9h@yk</t>
  </si>
  <si>
    <t>08:40:59</t>
  </si>
  <si>
    <t>xVq8hP9h@f6</t>
  </si>
  <si>
    <t>xVq8hP9h@f2</t>
  </si>
  <si>
    <t>08:41:35</t>
  </si>
  <si>
    <t>xVq8hP9hnVj</t>
  </si>
  <si>
    <t>08:42:03</t>
  </si>
  <si>
    <t>xVq8hP9hn20</t>
  </si>
  <si>
    <t>08:43:17</t>
  </si>
  <si>
    <t>xVq8hP9hmRx</t>
  </si>
  <si>
    <t>xVq8hP9hmRv</t>
  </si>
  <si>
    <t>xVq8hP9hmRt</t>
  </si>
  <si>
    <t>08:43:38</t>
  </si>
  <si>
    <t>xVq8hP9hmMp</t>
  </si>
  <si>
    <t>08:45:18</t>
  </si>
  <si>
    <t>xVq8hP9hpMT</t>
  </si>
  <si>
    <t>08:45:39</t>
  </si>
  <si>
    <t>xVq8hP9hpDU</t>
  </si>
  <si>
    <t>xVq8hP9hpDS</t>
  </si>
  <si>
    <t>xVq8hP9hpCY</t>
  </si>
  <si>
    <t>xVq8hP9hpCW</t>
  </si>
  <si>
    <t>xVq8hP9hpCc</t>
  </si>
  <si>
    <t>xVq8hP9hpCa</t>
  </si>
  <si>
    <t>xVq8hP9hpmM</t>
  </si>
  <si>
    <t>xVq8hP9hpmK</t>
  </si>
  <si>
    <t>xVq8hP9hpmI</t>
  </si>
  <si>
    <t>08:46:23</t>
  </si>
  <si>
    <t>xVq8hP9hpqb</t>
  </si>
  <si>
    <t>08:47:08</t>
  </si>
  <si>
    <t>xVq8hP9hoNi</t>
  </si>
  <si>
    <t>08:48:08</t>
  </si>
  <si>
    <t>xVq8hP9hoce</t>
  </si>
  <si>
    <t>xVq8hP9hocc</t>
  </si>
  <si>
    <t>08:50:39</t>
  </si>
  <si>
    <t>xVq8hP9hq7U</t>
  </si>
  <si>
    <t>xVq8hP9hq7S</t>
  </si>
  <si>
    <t>xVq8hP9hq6W</t>
  </si>
  <si>
    <t>xVq8hP9hq6k</t>
  </si>
  <si>
    <t>xVq8hP9hq6e</t>
  </si>
  <si>
    <t>xVq8hP9hqfV</t>
  </si>
  <si>
    <t>xVq8hP9hqfT</t>
  </si>
  <si>
    <t>xVq8hP9hqfR</t>
  </si>
  <si>
    <t>08:52:12</t>
  </si>
  <si>
    <t>xVq8hP9ht0g</t>
  </si>
  <si>
    <t>xVq8hP9ht0e</t>
  </si>
  <si>
    <t>08:53:40</t>
  </si>
  <si>
    <t>xVq8hP9hs8h</t>
  </si>
  <si>
    <t>08:54:02</t>
  </si>
  <si>
    <t>xVq8hP9hsxV</t>
  </si>
  <si>
    <t>xVq8hP9hsxT</t>
  </si>
  <si>
    <t>xVq8hP9hsxR</t>
  </si>
  <si>
    <t>xVq8hP9hsxP</t>
  </si>
  <si>
    <t>xVq8hP9hswW</t>
  </si>
  <si>
    <t>08:54:26</t>
  </si>
  <si>
    <t>xVq8hP9hsY$</t>
  </si>
  <si>
    <t>08:55:08</t>
  </si>
  <si>
    <t>xVq8hP9g9KP</t>
  </si>
  <si>
    <t>08:57:30</t>
  </si>
  <si>
    <t>xVq8hP9g8mf</t>
  </si>
  <si>
    <t>xVq8hP9g8md</t>
  </si>
  <si>
    <t>08:57:40</t>
  </si>
  <si>
    <t>xVq8hP9g8fI</t>
  </si>
  <si>
    <t>xVq8hP9g8fG</t>
  </si>
  <si>
    <t>08:58:59</t>
  </si>
  <si>
    <t>xVq8hP9gBxi</t>
  </si>
  <si>
    <t>09:01:25</t>
  </si>
  <si>
    <t>xVq8hP9gDTB</t>
  </si>
  <si>
    <t>xVq8hP9gDT9</t>
  </si>
  <si>
    <t>xVq8hP9gDT7</t>
  </si>
  <si>
    <t>xVq8hP9gD2V</t>
  </si>
  <si>
    <t>xVq8hP9gDDZ</t>
  </si>
  <si>
    <t>xVq8hP9gDDX</t>
  </si>
  <si>
    <t>09:02:18</t>
  </si>
  <si>
    <t>xVq8hP9gDnB</t>
  </si>
  <si>
    <t>09:02:29</t>
  </si>
  <si>
    <t>xVq8hP9gDkH</t>
  </si>
  <si>
    <t>09:02:38</t>
  </si>
  <si>
    <t>xVq8hP9gDWm</t>
  </si>
  <si>
    <t>xVq8hP9gDWg</t>
  </si>
  <si>
    <t>09:05:09</t>
  </si>
  <si>
    <t>xVq8hP9gF3x</t>
  </si>
  <si>
    <t>xVq8hP9gF71</t>
  </si>
  <si>
    <t>09:05:17</t>
  </si>
  <si>
    <t>xVq8hP9gFwv</t>
  </si>
  <si>
    <t>09:07:35</t>
  </si>
  <si>
    <t>xVq8hP9gEg2</t>
  </si>
  <si>
    <t>09:07:52</t>
  </si>
  <si>
    <t>xVq8hP9gEdZ</t>
  </si>
  <si>
    <t>xVq8hP9g1uy</t>
  </si>
  <si>
    <t>xVq8hP9g1u5</t>
  </si>
  <si>
    <t>xVq8hP9g1u0</t>
  </si>
  <si>
    <t>xVq8hP9g1u@</t>
  </si>
  <si>
    <t>09:09:08</t>
  </si>
  <si>
    <t>xVq8hP9g1q0</t>
  </si>
  <si>
    <t>09:09:09</t>
  </si>
  <si>
    <t>xVq8hP9g1rM</t>
  </si>
  <si>
    <t>09:10:13</t>
  </si>
  <si>
    <t>xVq8hP9g08f</t>
  </si>
  <si>
    <t>xVq8hP9g08d</t>
  </si>
  <si>
    <t>09:11:26</t>
  </si>
  <si>
    <t>xVq8hP9g0XP</t>
  </si>
  <si>
    <t>xVq8hP9g0X$</t>
  </si>
  <si>
    <t>xVq8hP9g3uz</t>
  </si>
  <si>
    <t>xVq8hP9g3u7</t>
  </si>
  <si>
    <t>xVq8hP9g3u@</t>
  </si>
  <si>
    <t>09:13:16</t>
  </si>
  <si>
    <t>xVq8hP9g3kp</t>
  </si>
  <si>
    <t>xVq8hP9g3kk</t>
  </si>
  <si>
    <t>09:14:36</t>
  </si>
  <si>
    <t>xVq8hP9g254</t>
  </si>
  <si>
    <t>09:15:27</t>
  </si>
  <si>
    <t>xVq8hP9g5Pv</t>
  </si>
  <si>
    <t>09:16:54</t>
  </si>
  <si>
    <t>xVq8hP9g5WN</t>
  </si>
  <si>
    <t>09:17:25</t>
  </si>
  <si>
    <t>xVq8hP9g4NX</t>
  </si>
  <si>
    <t>09:18:02</t>
  </si>
  <si>
    <t>xVq8hP9g4v6</t>
  </si>
  <si>
    <t>xVq8hP9g4v4</t>
  </si>
  <si>
    <t>xVq8hP9g4v2</t>
  </si>
  <si>
    <t>09:20:16</t>
  </si>
  <si>
    <t>xVq8hP9g7gk</t>
  </si>
  <si>
    <t>xVq8hP9g7gi</t>
  </si>
  <si>
    <t>xVq8hP9g7gg</t>
  </si>
  <si>
    <t>xVq8hP9g7dO</t>
  </si>
  <si>
    <t>09:21:41</t>
  </si>
  <si>
    <t>xVq8hP9g67h</t>
  </si>
  <si>
    <t>xVq8hP9g67d</t>
  </si>
  <si>
    <t>09:22:59</t>
  </si>
  <si>
    <t>xVq8hP9gPLf</t>
  </si>
  <si>
    <t>xVq8hP9gPA6</t>
  </si>
  <si>
    <t>09:24:22</t>
  </si>
  <si>
    <t>xVq8hP9gORv</t>
  </si>
  <si>
    <t>09:25:34</t>
  </si>
  <si>
    <t>xVq8hP9gO@s</t>
  </si>
  <si>
    <t>xVq8hP9gO@q</t>
  </si>
  <si>
    <t>xVq8hP9gO@$</t>
  </si>
  <si>
    <t>09:25:35</t>
  </si>
  <si>
    <t>xVq8hP9gOy8</t>
  </si>
  <si>
    <t>09:27:34</t>
  </si>
  <si>
    <t>xVq8hP9gR6L</t>
  </si>
  <si>
    <t>xVq8hP9gR6J</t>
  </si>
  <si>
    <t>xVq8hP9gR6H</t>
  </si>
  <si>
    <t>09:27:50</t>
  </si>
  <si>
    <t>xVq8hP9gRxL</t>
  </si>
  <si>
    <t>09:28:48</t>
  </si>
  <si>
    <t>xVq8hP9gQPn</t>
  </si>
  <si>
    <t>09:29:15</t>
  </si>
  <si>
    <t>xVq8hP9gQ8b</t>
  </si>
  <si>
    <t>09:32:35</t>
  </si>
  <si>
    <t>xVq8hP9gSIC</t>
  </si>
  <si>
    <t>xVq8hP9gSIA</t>
  </si>
  <si>
    <t>xVq8hP9gSIu</t>
  </si>
  <si>
    <t>09:33:04</t>
  </si>
  <si>
    <t>xVq8hP9gS2Q</t>
  </si>
  <si>
    <t>09:33:05</t>
  </si>
  <si>
    <t>xVq8hP9gS2F</t>
  </si>
  <si>
    <t>09:35:24</t>
  </si>
  <si>
    <t>xVq8hP9gVoy</t>
  </si>
  <si>
    <t>xVq8hP9gVoB</t>
  </si>
  <si>
    <t>xVq8hP9gVo0</t>
  </si>
  <si>
    <t>xVq8hP9gVo@</t>
  </si>
  <si>
    <t>09:36:30</t>
  </si>
  <si>
    <t>xVq8hP9gULu</t>
  </si>
  <si>
    <t>09:36:51</t>
  </si>
  <si>
    <t>xVq8hP9gU0M</t>
  </si>
  <si>
    <t>xVq8hP9gU0A</t>
  </si>
  <si>
    <t>xVq8hP9gU0u</t>
  </si>
  <si>
    <t>09:37:52</t>
  </si>
  <si>
    <t>xVq8hP9gUiZ</t>
  </si>
  <si>
    <t>xVq8hP9gHfj</t>
  </si>
  <si>
    <t>xVq8hP9gHfh</t>
  </si>
  <si>
    <t>xVq8hP9gHkV</t>
  </si>
  <si>
    <t>xVq8hP9gHkT</t>
  </si>
  <si>
    <t>09:40:53</t>
  </si>
  <si>
    <t>xVq8hP9gGJh</t>
  </si>
  <si>
    <t>09:41:48</t>
  </si>
  <si>
    <t>xVq8hP9gGyD</t>
  </si>
  <si>
    <t>xVq8hP9gJFO</t>
  </si>
  <si>
    <t>09:43:33</t>
  </si>
  <si>
    <t>xVq8hP9gJ1m</t>
  </si>
  <si>
    <t>09:43:38</t>
  </si>
  <si>
    <t>xVq8hP9gJ4d</t>
  </si>
  <si>
    <t>xVq8hP9gJ4b</t>
  </si>
  <si>
    <t>xVq8hP9gJ5B</t>
  </si>
  <si>
    <t>09:44:42</t>
  </si>
  <si>
    <t>xVq8hP9gIPi</t>
  </si>
  <si>
    <t>09:45:36</t>
  </si>
  <si>
    <t>xVq8hP9gI6Y</t>
  </si>
  <si>
    <t>09:47:00</t>
  </si>
  <si>
    <t>xVq8hP9gLA4</t>
  </si>
  <si>
    <t>09:49:50</t>
  </si>
  <si>
    <t>xVq8hP9gKyJ</t>
  </si>
  <si>
    <t>xVq8hP9gKlv</t>
  </si>
  <si>
    <t>09:50:21</t>
  </si>
  <si>
    <t>xVq8hP9gKYm</t>
  </si>
  <si>
    <t>xVq8hP9gKYk</t>
  </si>
  <si>
    <t>09:50:25</t>
  </si>
  <si>
    <t>xVq8hP9gKZg</t>
  </si>
  <si>
    <t>xVq8hP9gKZe</t>
  </si>
  <si>
    <t>09:51:16</t>
  </si>
  <si>
    <t>xVq8hP9gNBr</t>
  </si>
  <si>
    <t>09:53:18</t>
  </si>
  <si>
    <t>xVq8hP9gMHt</t>
  </si>
  <si>
    <t>xVq8hP9gMMq</t>
  </si>
  <si>
    <t>09:55:23</t>
  </si>
  <si>
    <t>xVq8hP9gfVY</t>
  </si>
  <si>
    <t>xVq8hP9gfVe</t>
  </si>
  <si>
    <t>xVq8hP9gfVc</t>
  </si>
  <si>
    <t>xVq8hP9gfVa</t>
  </si>
  <si>
    <t>09:55:39</t>
  </si>
  <si>
    <t>xVq8hP9gfAr</t>
  </si>
  <si>
    <t>xVq8hP9gfXZ</t>
  </si>
  <si>
    <t>09:59:41</t>
  </si>
  <si>
    <t>xVq8hP9ghQt</t>
  </si>
  <si>
    <t>10:00:15</t>
  </si>
  <si>
    <t>xVq8hP9gh9O</t>
  </si>
  <si>
    <t>10:01:27</t>
  </si>
  <si>
    <t>xVq8hP9ggRz</t>
  </si>
  <si>
    <t>xVq8hP9ggRx</t>
  </si>
  <si>
    <t>xVq8hP9ggRv</t>
  </si>
  <si>
    <t>xVq8hP9ggRt</t>
  </si>
  <si>
    <t>xVq8hP9ggRr</t>
  </si>
  <si>
    <t>xVq8hP9ggRp</t>
  </si>
  <si>
    <t>xVq8hP9ggRn</t>
  </si>
  <si>
    <t>xVq8hP9ggR2</t>
  </si>
  <si>
    <t>xVq8hP9ggR@</t>
  </si>
  <si>
    <t>10:03:28</t>
  </si>
  <si>
    <t>xVq8hP9gjPr</t>
  </si>
  <si>
    <t>10:04:09</t>
  </si>
  <si>
    <t>xVq8hP9gj86</t>
  </si>
  <si>
    <t>10:05:28</t>
  </si>
  <si>
    <t>xVq8hP9gjie</t>
  </si>
  <si>
    <t>10:06:00</t>
  </si>
  <si>
    <t>xVq8hP9giJN</t>
  </si>
  <si>
    <t>10:06:01</t>
  </si>
  <si>
    <t>xVq8hP9giJE</t>
  </si>
  <si>
    <t>10:06:26</t>
  </si>
  <si>
    <t>xVq8hP9gi3z</t>
  </si>
  <si>
    <t>10:07:14</t>
  </si>
  <si>
    <t>xVq8hP9gihN</t>
  </si>
  <si>
    <t>10:07:18</t>
  </si>
  <si>
    <t>xVq8hP9gikj</t>
  </si>
  <si>
    <t>10:10:17</t>
  </si>
  <si>
    <t>xVq8hP9gk9q</t>
  </si>
  <si>
    <t>xVq8hP9gk9X</t>
  </si>
  <si>
    <t>10:11:47</t>
  </si>
  <si>
    <t>xVq8hP9gkbj</t>
  </si>
  <si>
    <t>xVq8hP9gkbh</t>
  </si>
  <si>
    <t>xVq8hP9gkbf</t>
  </si>
  <si>
    <t>10:13:17</t>
  </si>
  <si>
    <t>xVq8hP9gXf0</t>
  </si>
  <si>
    <t>xVq8hP9gWvD</t>
  </si>
  <si>
    <t>xVq8hP9gWvB</t>
  </si>
  <si>
    <t>10:16:11</t>
  </si>
  <si>
    <t>xVq8hP9gZ8u</t>
  </si>
  <si>
    <t>10:16:13</t>
  </si>
  <si>
    <t>xVq8hP9gZEv</t>
  </si>
  <si>
    <t>xVq8hP9gYSU</t>
  </si>
  <si>
    <t>xVq8hP9gYVW</t>
  </si>
  <si>
    <t>10:18:01</t>
  </si>
  <si>
    <t>xVq8hP9gYA1</t>
  </si>
  <si>
    <t>10:18:32</t>
  </si>
  <si>
    <t>xVq8hP9gY@N</t>
  </si>
  <si>
    <t>10:18:45</t>
  </si>
  <si>
    <t>xVq8hP9gYh4</t>
  </si>
  <si>
    <t>10:19:48</t>
  </si>
  <si>
    <t>xVq8hP9gb0o</t>
  </si>
  <si>
    <t>10:19:53</t>
  </si>
  <si>
    <t>xVq8hP9gb7z</t>
  </si>
  <si>
    <t>10:21:37</t>
  </si>
  <si>
    <t>xVq8hP9ga2p</t>
  </si>
  <si>
    <t>xVq8hP9ga2n</t>
  </si>
  <si>
    <t>10:22:43</t>
  </si>
  <si>
    <t>xVq8hP9gad4</t>
  </si>
  <si>
    <t>xVq8hP9gd6R</t>
  </si>
  <si>
    <t>xVq8hP9gd6P</t>
  </si>
  <si>
    <t>xVq8hP9gcpx</t>
  </si>
  <si>
    <t>xVq8hP9gcpv</t>
  </si>
  <si>
    <t>xVq8hP9gcpt</t>
  </si>
  <si>
    <t>xVq8hP9gcpr</t>
  </si>
  <si>
    <t>xVq8hP9gcsO</t>
  </si>
  <si>
    <t>10:26:04</t>
  </si>
  <si>
    <t>xVq8hP9gcZ6</t>
  </si>
  <si>
    <t>10:28:45</t>
  </si>
  <si>
    <t>xVq8hP9guCI</t>
  </si>
  <si>
    <t>10:30:35</t>
  </si>
  <si>
    <t>xVq8hP9gx8x</t>
  </si>
  <si>
    <t>10:30:48</t>
  </si>
  <si>
    <t>xVq8hP9gx2r</t>
  </si>
  <si>
    <t>10:30:54</t>
  </si>
  <si>
    <t>xVq8hP9gx3j</t>
  </si>
  <si>
    <t>xVq8hP9gx0O</t>
  </si>
  <si>
    <t>xVq8hP9gx0M</t>
  </si>
  <si>
    <t>10:31:27</t>
  </si>
  <si>
    <t>xVq8hP9gxmS</t>
  </si>
  <si>
    <t>10:31:29</t>
  </si>
  <si>
    <t>xVq8hP9gxsK</t>
  </si>
  <si>
    <t>10:33:31</t>
  </si>
  <si>
    <t>xVq8hP9gwnJ</t>
  </si>
  <si>
    <t>10:34:38</t>
  </si>
  <si>
    <t>xVq8hP9gzLj</t>
  </si>
  <si>
    <t>10:36:22</t>
  </si>
  <si>
    <t>xVq8hP9gyVz</t>
  </si>
  <si>
    <t>xVq8hP9gyVx</t>
  </si>
  <si>
    <t>xVq8hP9gyV$</t>
  </si>
  <si>
    <t>10:36:39</t>
  </si>
  <si>
    <t>xVq8hP9gyLo</t>
  </si>
  <si>
    <t>10:37:22</t>
  </si>
  <si>
    <t>xVq8hP9gywT</t>
  </si>
  <si>
    <t>10:38:45</t>
  </si>
  <si>
    <t>xVq8hP9g$JU</t>
  </si>
  <si>
    <t>10:39:00</t>
  </si>
  <si>
    <t>xVq8hP9g$KN</t>
  </si>
  <si>
    <t>10:41:54</t>
  </si>
  <si>
    <t>xVq8hP9g@gz</t>
  </si>
  <si>
    <t>xVq8hP9g@gx</t>
  </si>
  <si>
    <t>10:43:17</t>
  </si>
  <si>
    <t>xVq8hP9gn1k</t>
  </si>
  <si>
    <t>10:45:01</t>
  </si>
  <si>
    <t>xVq8hP9gm4G</t>
  </si>
  <si>
    <t>10:49:00</t>
  </si>
  <si>
    <t>xVq8hP9go@d</t>
  </si>
  <si>
    <t>xVq8hP9go$j</t>
  </si>
  <si>
    <t>xVq8hP9go$h</t>
  </si>
  <si>
    <t>10:51:07</t>
  </si>
  <si>
    <t>xVq8hP9grow</t>
  </si>
  <si>
    <t>xVq8hP9grou</t>
  </si>
  <si>
    <t>xVq8hP9gros</t>
  </si>
  <si>
    <t>10:51:26</t>
  </si>
  <si>
    <t>xVq8hP9grgl</t>
  </si>
  <si>
    <t>10:53:00</t>
  </si>
  <si>
    <t>xVq8hP9gqve</t>
  </si>
  <si>
    <t>xVq8hP9gq@M</t>
  </si>
  <si>
    <t>xVq8hP9gq@0</t>
  </si>
  <si>
    <t>10:53:40</t>
  </si>
  <si>
    <t>xVq8hP9gtOR</t>
  </si>
  <si>
    <t>xVq8hP9gsGN</t>
  </si>
  <si>
    <t>xVq8hP9gsGL</t>
  </si>
  <si>
    <t>xVq8hP9gsGJ</t>
  </si>
  <si>
    <t>xVq8hP9gsGH</t>
  </si>
  <si>
    <t>10:56:14</t>
  </si>
  <si>
    <t>xVq8hP9gs8n</t>
  </si>
  <si>
    <t>10:56:29</t>
  </si>
  <si>
    <t>xVq8hP9gs2t</t>
  </si>
  <si>
    <t>xVq8hP9gs0h</t>
  </si>
  <si>
    <t>10:57:29</t>
  </si>
  <si>
    <t>xVq8hP9gsfb</t>
  </si>
  <si>
    <t>10:57:59</t>
  </si>
  <si>
    <t>xVq8hP9f9Rr</t>
  </si>
  <si>
    <t>11:01:07</t>
  </si>
  <si>
    <t>xVq8hP9f84n</t>
  </si>
  <si>
    <t>11:01:28</t>
  </si>
  <si>
    <t>xVq8hP9f8yb</t>
  </si>
  <si>
    <t>11:02:46</t>
  </si>
  <si>
    <t>xVq8hP9fBHo</t>
  </si>
  <si>
    <t>11:04:53</t>
  </si>
  <si>
    <t>xVq8hP9fAUp</t>
  </si>
  <si>
    <t>11:05:13</t>
  </si>
  <si>
    <t>xVq8hP9fADv</t>
  </si>
  <si>
    <t>11:09:37</t>
  </si>
  <si>
    <t>xVq8hP9fC0A</t>
  </si>
  <si>
    <t>11:09:52</t>
  </si>
  <si>
    <t>xVq8hP9fCwf</t>
  </si>
  <si>
    <t>11:09:54</t>
  </si>
  <si>
    <t>xVq8hP9fCul</t>
  </si>
  <si>
    <t>11:09:56</t>
  </si>
  <si>
    <t>xVq8hP9fCv9</t>
  </si>
  <si>
    <t>11:09:59</t>
  </si>
  <si>
    <t>xVq8hP9fC$N</t>
  </si>
  <si>
    <t>11:10:23</t>
  </si>
  <si>
    <t>xVq8hP9fCeY</t>
  </si>
  <si>
    <t>xVq8hP9fCec</t>
  </si>
  <si>
    <t>11:11:31</t>
  </si>
  <si>
    <t>xVq8hP9fFNg</t>
  </si>
  <si>
    <t>11:14:31</t>
  </si>
  <si>
    <t>xVq8hP9fE5X</t>
  </si>
  <si>
    <t>xVq8hP9fEwD</t>
  </si>
  <si>
    <t>xVq8hP9fEwB</t>
  </si>
  <si>
    <t>11:18:01</t>
  </si>
  <si>
    <t>xVq8hP9f0Hn</t>
  </si>
  <si>
    <t>11:19:44</t>
  </si>
  <si>
    <t>xVq8hP9f0Xf</t>
  </si>
  <si>
    <t>11:20:07</t>
  </si>
  <si>
    <t>xVq8hP9f3Od</t>
  </si>
  <si>
    <t>11:20:30</t>
  </si>
  <si>
    <t>xVq8hP9f3Km</t>
  </si>
  <si>
    <t>xVq8hP9f3Kk</t>
  </si>
  <si>
    <t>xVq8hP9f3Kc</t>
  </si>
  <si>
    <t>xVq8hP9f3Ka</t>
  </si>
  <si>
    <t>11:21:49</t>
  </si>
  <si>
    <t>xVq8hP9f3kl</t>
  </si>
  <si>
    <t>xVq8hP9f3kj</t>
  </si>
  <si>
    <t>xVq8hP9f3ke</t>
  </si>
  <si>
    <t>11:22:05</t>
  </si>
  <si>
    <t>xVq8hP9f2Os</t>
  </si>
  <si>
    <t>11:22:13</t>
  </si>
  <si>
    <t>xVq8hP9f2T8</t>
  </si>
  <si>
    <t>11:23:15</t>
  </si>
  <si>
    <t>xVq8hP9f259</t>
  </si>
  <si>
    <t>11:24:14</t>
  </si>
  <si>
    <t>xVq8hP9f2jH</t>
  </si>
  <si>
    <t>11:25:09</t>
  </si>
  <si>
    <t>xVq8hP9f5Et</t>
  </si>
  <si>
    <t>11:26:19</t>
  </si>
  <si>
    <t>xVq8hP9f5gF</t>
  </si>
  <si>
    <t>11:30:21</t>
  </si>
  <si>
    <t>xVq8hP9f77B</t>
  </si>
  <si>
    <t>xVq8hP9f770</t>
  </si>
  <si>
    <t>11:31:01</t>
  </si>
  <si>
    <t>xVq8hP9f7fE</t>
  </si>
  <si>
    <t>xVq8hP9f7kf</t>
  </si>
  <si>
    <t>11:31:18</t>
  </si>
  <si>
    <t>xVq8hP9f7bg</t>
  </si>
  <si>
    <t>xVq8hP9fPw6</t>
  </si>
  <si>
    <t>11:35:15</t>
  </si>
  <si>
    <t>xVq8hP9fPhK</t>
  </si>
  <si>
    <t>11:37:44</t>
  </si>
  <si>
    <t>xVq8hP9fOYT</t>
  </si>
  <si>
    <t>xVq8hP9fOY3</t>
  </si>
  <si>
    <t>11:38:30</t>
  </si>
  <si>
    <t>xVq8hP9fRMN</t>
  </si>
  <si>
    <t>xVq8hP9fRML</t>
  </si>
  <si>
    <t>xVq8hP9fRM3</t>
  </si>
  <si>
    <t>xVq8hP9fRMp</t>
  </si>
  <si>
    <t>xVq8hP9fRMn</t>
  </si>
  <si>
    <t>xVq8hP9fRMl</t>
  </si>
  <si>
    <t>11:42:26</t>
  </si>
  <si>
    <t>xVq8hP9fTJK</t>
  </si>
  <si>
    <t>xVq8hP9fTJI</t>
  </si>
  <si>
    <t>xVq8hP9fTJG</t>
  </si>
  <si>
    <t>xVq8hP9fTJE</t>
  </si>
  <si>
    <t>xVq8hP9fTJC</t>
  </si>
  <si>
    <t>xVq8hP9fTj1</t>
  </si>
  <si>
    <t>xVq8hP9fTj$</t>
  </si>
  <si>
    <t>xVq8hP9fTjz</t>
  </si>
  <si>
    <t>xVq8hP9fTjx</t>
  </si>
  <si>
    <t>11:45:12</t>
  </si>
  <si>
    <t>xVq8hP9fS@8</t>
  </si>
  <si>
    <t>11:48:44</t>
  </si>
  <si>
    <t>xVq8hP9fUOA</t>
  </si>
  <si>
    <t>11:49:58</t>
  </si>
  <si>
    <t>xVq8hP9fUzO</t>
  </si>
  <si>
    <t>xVq8hP9fHCP</t>
  </si>
  <si>
    <t>11:51:43</t>
  </si>
  <si>
    <t>xVq8hP9fH34</t>
  </si>
  <si>
    <t>11:53:15</t>
  </si>
  <si>
    <t>xVq8hP9fGNO</t>
  </si>
  <si>
    <t>xVq8hP9fGNM</t>
  </si>
  <si>
    <t>xVq8hP9fGNE</t>
  </si>
  <si>
    <t>11:55:02</t>
  </si>
  <si>
    <t>xVq8hP9fJR9</t>
  </si>
  <si>
    <t>11:56:01</t>
  </si>
  <si>
    <t>xVq8hP9fJ5g</t>
  </si>
  <si>
    <t>11:57:36</t>
  </si>
  <si>
    <t>xVq8hP9fILs</t>
  </si>
  <si>
    <t>xVq8hP9fLCx</t>
  </si>
  <si>
    <t>xVq8hP9fLCv</t>
  </si>
  <si>
    <t>xVq8hP9fLCt</t>
  </si>
  <si>
    <t>xVq8hP9fLCr</t>
  </si>
  <si>
    <t>12:00:25</t>
  </si>
  <si>
    <t>xVq8hP9fLtr</t>
  </si>
  <si>
    <t>12:02:54</t>
  </si>
  <si>
    <t>xVq8hP9fKb6</t>
  </si>
  <si>
    <t>xVq8hP9fKb4</t>
  </si>
  <si>
    <t>xVq8hP9fKbF</t>
  </si>
  <si>
    <t>xVq8hP9fKbD</t>
  </si>
  <si>
    <t>12:04:44</t>
  </si>
  <si>
    <t>xVq8hP9fMV8</t>
  </si>
  <si>
    <t>xVq8hP9ffJ3</t>
  </si>
  <si>
    <t>xVq8hP9ffJ1</t>
  </si>
  <si>
    <t>12:07:18</t>
  </si>
  <si>
    <t>xVq8hP9ffEe</t>
  </si>
  <si>
    <t>xVq8hP9ffFR</t>
  </si>
  <si>
    <t>12:08:46</t>
  </si>
  <si>
    <t>xVq8hP9ffcc</t>
  </si>
  <si>
    <t>12:08:59</t>
  </si>
  <si>
    <t>xVq8hP9feJT</t>
  </si>
  <si>
    <t>xVq8hP9feJO</t>
  </si>
  <si>
    <t>12:09:25</t>
  </si>
  <si>
    <t>xVq8hP9fe6a</t>
  </si>
  <si>
    <t>12:11:41</t>
  </si>
  <si>
    <t>xVq8hP9fhw4</t>
  </si>
  <si>
    <t>12:11:57</t>
  </si>
  <si>
    <t>xVq8hP9fhoE</t>
  </si>
  <si>
    <t>xVq8hP9fhoC</t>
  </si>
  <si>
    <t>xVq8hP9fjA3</t>
  </si>
  <si>
    <t>12:16:21</t>
  </si>
  <si>
    <t>xVq8hP9fj@N</t>
  </si>
  <si>
    <t>12:19:21</t>
  </si>
  <si>
    <t>xVq8hP9flJV</t>
  </si>
  <si>
    <t>xVq8hP9flJT</t>
  </si>
  <si>
    <t>xVq8hP9flIX</t>
  </si>
  <si>
    <t>12:20:36</t>
  </si>
  <si>
    <t>xVq8hP9fltn</t>
  </si>
  <si>
    <t>12:21:35</t>
  </si>
  <si>
    <t>xVq8hP9fk3S</t>
  </si>
  <si>
    <t>12:21:36</t>
  </si>
  <si>
    <t>xVq8hP9fk1R</t>
  </si>
  <si>
    <t>12:26:32</t>
  </si>
  <si>
    <t>xVq8hP9fWXr</t>
  </si>
  <si>
    <t>xVq8hP9fWXW</t>
  </si>
  <si>
    <t>xVq8hP9fWcU</t>
  </si>
  <si>
    <t>12:28:34</t>
  </si>
  <si>
    <t>xVq8hP9fZjj</t>
  </si>
  <si>
    <t>12:28:46</t>
  </si>
  <si>
    <t>xVq8hP9fZdu</t>
  </si>
  <si>
    <t>12:31:33</t>
  </si>
  <si>
    <t>xVq8hP9fb3U</t>
  </si>
  <si>
    <t>xVq8hP9fb3T</t>
  </si>
  <si>
    <t>12:32:24</t>
  </si>
  <si>
    <t>xVq8hP9faQV</t>
  </si>
  <si>
    <t>xVq8hP9faQT</t>
  </si>
  <si>
    <t>xVq8hP9faQR</t>
  </si>
  <si>
    <t>12:37:31</t>
  </si>
  <si>
    <t>xVq8hP9fcyb</t>
  </si>
  <si>
    <t>xVq8hP9fcyZ</t>
  </si>
  <si>
    <t>xVq8hP9fcyX</t>
  </si>
  <si>
    <t>12:38:35</t>
  </si>
  <si>
    <t>xVq8hP9fvNz</t>
  </si>
  <si>
    <t>xVq8hP9fvNx</t>
  </si>
  <si>
    <t>xVq8hP9fvNv</t>
  </si>
  <si>
    <t>xVq8hP9fvNt</t>
  </si>
  <si>
    <t>xVq8hP9fvNr</t>
  </si>
  <si>
    <t>xVq8hP9fvNp</t>
  </si>
  <si>
    <t>12:40:16</t>
  </si>
  <si>
    <t>xVq8hP9fvlp</t>
  </si>
  <si>
    <t>xVq8hP9fvln</t>
  </si>
  <si>
    <t>12:41:34</t>
  </si>
  <si>
    <t>xVq8hP9fu21</t>
  </si>
  <si>
    <t>12:44:12</t>
  </si>
  <si>
    <t>xVq8hP9fxxU</t>
  </si>
  <si>
    <t>xVq8hP9fxxS</t>
  </si>
  <si>
    <t>xVq8hP9fxwW</t>
  </si>
  <si>
    <t>12:44:33</t>
  </si>
  <si>
    <t>xVq8hP9fxoV</t>
  </si>
  <si>
    <t>12:44:52</t>
  </si>
  <si>
    <t>xVq8hP9fxev</t>
  </si>
  <si>
    <t>xVq8hP9fxet</t>
  </si>
  <si>
    <t>12:45:11</t>
  </si>
  <si>
    <t>xVq8hP9fxdH</t>
  </si>
  <si>
    <t>12:46:18</t>
  </si>
  <si>
    <t>xVq8hP9fwD5</t>
  </si>
  <si>
    <t>12:46:38</t>
  </si>
  <si>
    <t>xVq8hP9fwwz</t>
  </si>
  <si>
    <t>12:49:28</t>
  </si>
  <si>
    <t>xVq8hP9fztr</t>
  </si>
  <si>
    <t>xVq8hP9fztp</t>
  </si>
  <si>
    <t>12:50:12</t>
  </si>
  <si>
    <t>xVq8hP9fyJW</t>
  </si>
  <si>
    <t>12:50:47</t>
  </si>
  <si>
    <t>xVq8hP9fy7o</t>
  </si>
  <si>
    <t>12:51:10</t>
  </si>
  <si>
    <t>xVq8hP9fy$P</t>
  </si>
  <si>
    <t>xVq8hP9fy$I</t>
  </si>
  <si>
    <t>12:52:18</t>
  </si>
  <si>
    <t>xVq8hP9f$I9</t>
  </si>
  <si>
    <t>12:55:32</t>
  </si>
  <si>
    <t>xVq8hP9f@gm</t>
  </si>
  <si>
    <t>12:57:39</t>
  </si>
  <si>
    <t>xVq8hP9fnjd</t>
  </si>
  <si>
    <t>xVq8hP9fnjb</t>
  </si>
  <si>
    <t>xVq8hP9fnYN</t>
  </si>
  <si>
    <t>xVq8hP9fnYL</t>
  </si>
  <si>
    <t>xVq8hP9fnYx</t>
  </si>
  <si>
    <t>xVq8hP9fnYv</t>
  </si>
  <si>
    <t>12:57:51</t>
  </si>
  <si>
    <t>xVq8hP9fna5</t>
  </si>
  <si>
    <t>xVq8hP9fna3</t>
  </si>
  <si>
    <t>13:00:50</t>
  </si>
  <si>
    <t>xVq8hP9fp2D</t>
  </si>
  <si>
    <t>13:05:12</t>
  </si>
  <si>
    <t>xVq8hP9fr44</t>
  </si>
  <si>
    <t>xVq8hP9fr42</t>
  </si>
  <si>
    <t>xVq8hP9fr40</t>
  </si>
  <si>
    <t>13:06:49</t>
  </si>
  <si>
    <t>xVq8hP9fqTy</t>
  </si>
  <si>
    <t>xVq8hP9fqTw</t>
  </si>
  <si>
    <t>xVq8hP9fqTu</t>
  </si>
  <si>
    <t>xVq8hP9fqTo</t>
  </si>
  <si>
    <t>13:07:16</t>
  </si>
  <si>
    <t>xVq8hP9fq8j</t>
  </si>
  <si>
    <t>xVq8hP9fq8h</t>
  </si>
  <si>
    <t>13:10:08</t>
  </si>
  <si>
    <t>xVq8hP9ftDX</t>
  </si>
  <si>
    <t>xVq8hP9ft2V</t>
  </si>
  <si>
    <t>13:10:15</t>
  </si>
  <si>
    <t>xVq8hP9ft18</t>
  </si>
  <si>
    <t>13:10:40</t>
  </si>
  <si>
    <t>xVq8hP9fto3</t>
  </si>
  <si>
    <t>13:12:53</t>
  </si>
  <si>
    <t>xVq8hP9fs@v</t>
  </si>
  <si>
    <t>13:14:11</t>
  </si>
  <si>
    <t>xVq8hP9e9Ns</t>
  </si>
  <si>
    <t>13:14:27</t>
  </si>
  <si>
    <t>xVq8hP9e9Ew</t>
  </si>
  <si>
    <t>xVq8hP9e9E5</t>
  </si>
  <si>
    <t>13:16:58</t>
  </si>
  <si>
    <t>xVq8hP9e8Bo</t>
  </si>
  <si>
    <t>xVq8hP9e8Bm</t>
  </si>
  <si>
    <t>xVq8hP9e8Bk</t>
  </si>
  <si>
    <t>13:18:37</t>
  </si>
  <si>
    <t>xVq8hP9e8cP</t>
  </si>
  <si>
    <t>xVq8hP9e8cN</t>
  </si>
  <si>
    <t>xVq8hP9e8cL</t>
  </si>
  <si>
    <t>13:19:26</t>
  </si>
  <si>
    <t>xVq8hP9eBL4</t>
  </si>
  <si>
    <t>13:20:50</t>
  </si>
  <si>
    <t>xVq8hP9eBYL</t>
  </si>
  <si>
    <t>13:25:11</t>
  </si>
  <si>
    <t>xVq8hP9eD7U</t>
  </si>
  <si>
    <t>xVq8hP9eD7L</t>
  </si>
  <si>
    <t>xVq8hP9eD7J</t>
  </si>
  <si>
    <t>xVq8hP9eD7H</t>
  </si>
  <si>
    <t>13:28:10</t>
  </si>
  <si>
    <t>xVq8hP9eCtu</t>
  </si>
  <si>
    <t>xVq8hP9eCts</t>
  </si>
  <si>
    <t>xVq8hP9eCtq</t>
  </si>
  <si>
    <t>13:28:39</t>
  </si>
  <si>
    <t>xVq8hP9eCWN</t>
  </si>
  <si>
    <t>13:29:42</t>
  </si>
  <si>
    <t>xVq8hP9eF3C</t>
  </si>
  <si>
    <t>xVq8hP9eF3A</t>
  </si>
  <si>
    <t>xVq8hP9eF39</t>
  </si>
  <si>
    <t>13:31:50</t>
  </si>
  <si>
    <t>xVq8hP9eEzb</t>
  </si>
  <si>
    <t>13:31:55</t>
  </si>
  <si>
    <t>xVq8hP9eEs8</t>
  </si>
  <si>
    <t>xVq8hP9eEsx</t>
  </si>
  <si>
    <t>13:33:04</t>
  </si>
  <si>
    <t>xVq8hP9e12X</t>
  </si>
  <si>
    <t>13:35:23</t>
  </si>
  <si>
    <t>xVq8hP9e0wU</t>
  </si>
  <si>
    <t>13:36:52</t>
  </si>
  <si>
    <t>xVq8hP9e3B5</t>
  </si>
  <si>
    <t>13:38:44</t>
  </si>
  <si>
    <t>xVq8hP9e2Ao</t>
  </si>
  <si>
    <t>xVq8hP9e2Am</t>
  </si>
  <si>
    <t>xVq8hP9e2Ak</t>
  </si>
  <si>
    <t>xVq8hP9e2Ai</t>
  </si>
  <si>
    <t>xVq8hP9e2Ag</t>
  </si>
  <si>
    <t>xVq8hP9e2Ae</t>
  </si>
  <si>
    <t>xVq8hP9e2Ac</t>
  </si>
  <si>
    <t>13:40:20</t>
  </si>
  <si>
    <t>xVq8hP9e2bC</t>
  </si>
  <si>
    <t>13:40:30</t>
  </si>
  <si>
    <t>xVq8hP9e5Ub</t>
  </si>
  <si>
    <t>13:40:59</t>
  </si>
  <si>
    <t>xVq8hP9e5Ep</t>
  </si>
  <si>
    <t>13:41:18</t>
  </si>
  <si>
    <t>xVq8hP9e5wh</t>
  </si>
  <si>
    <t>13:41:51</t>
  </si>
  <si>
    <t>xVq8hP9e5si</t>
  </si>
  <si>
    <t>xVq8hP9e5sg</t>
  </si>
  <si>
    <t>13:42:21</t>
  </si>
  <si>
    <t>xVq8hP9e5XV</t>
  </si>
  <si>
    <t>xVq8hP9e5WX</t>
  </si>
  <si>
    <t>13:42:55</t>
  </si>
  <si>
    <t>xVq8hP9e4H1</t>
  </si>
  <si>
    <t>13:44:50</t>
  </si>
  <si>
    <t>xVq8hP9e4bJ</t>
  </si>
  <si>
    <t>xVq8hP9e7kC</t>
  </si>
  <si>
    <t>13:49:06</t>
  </si>
  <si>
    <t>xVq8hP9e6gZ</t>
  </si>
  <si>
    <t>xVq8hP9e6gX</t>
  </si>
  <si>
    <t>xVq8hP9e6hV</t>
  </si>
  <si>
    <t>13:49:07</t>
  </si>
  <si>
    <t>xVq8hP9e6hj</t>
  </si>
  <si>
    <t>13:52:58</t>
  </si>
  <si>
    <t>xVq8hP9eO9l</t>
  </si>
  <si>
    <t>xVq8hP9eO9Z</t>
  </si>
  <si>
    <t>xVq8hP9eO9X</t>
  </si>
  <si>
    <t>xVq8hP9eO9b</t>
  </si>
  <si>
    <t>13:55:00</t>
  </si>
  <si>
    <t>xVq8hP9eRGH</t>
  </si>
  <si>
    <t>xVq8hP9eRGF</t>
  </si>
  <si>
    <t>xVq8hP9eRGD</t>
  </si>
  <si>
    <t>xVq8hP9eRGB</t>
  </si>
  <si>
    <t>xVq8hP9eRG9</t>
  </si>
  <si>
    <t>xVq8hP9eRG7</t>
  </si>
  <si>
    <t>13:56:58</t>
  </si>
  <si>
    <t>xVq8hP9eQFE</t>
  </si>
  <si>
    <t>xVq8hP9eQF8</t>
  </si>
  <si>
    <t>13:58:13</t>
  </si>
  <si>
    <t>xVq8hP9eQXy</t>
  </si>
  <si>
    <t>xVq8hP9eQX@</t>
  </si>
  <si>
    <t>13:59:57</t>
  </si>
  <si>
    <t>xVq8hP9eTa@</t>
  </si>
  <si>
    <t>14:01:58</t>
  </si>
  <si>
    <t>xVq8hP9eVQT</t>
  </si>
  <si>
    <t>xVq8hP9eSbY</t>
  </si>
  <si>
    <t>xVq8hP9eSbW</t>
  </si>
  <si>
    <t>14:04:01</t>
  </si>
  <si>
    <t>xVq8hP9eUVA</t>
  </si>
  <si>
    <t>14:04:33</t>
  </si>
  <si>
    <t>xVq8hP9eU8q</t>
  </si>
  <si>
    <t>14:04:59</t>
  </si>
  <si>
    <t>xVq8hP9eUuv</t>
  </si>
  <si>
    <t>xVq8hP9eUut</t>
  </si>
  <si>
    <t>xVq8hP9eUur</t>
  </si>
  <si>
    <t>xVq8hP9eUup</t>
  </si>
  <si>
    <t>xVq8hP9eUun</t>
  </si>
  <si>
    <t>xVq8hP9eUul</t>
  </si>
  <si>
    <t>xVq8hP9eUuj</t>
  </si>
  <si>
    <t>xVq8hP9eUuh</t>
  </si>
  <si>
    <t>14:08:52</t>
  </si>
  <si>
    <t>xVq8hP9eGyB</t>
  </si>
  <si>
    <t>xVq8hP9eGy5</t>
  </si>
  <si>
    <t>xVq8hP9eGyi</t>
  </si>
  <si>
    <t>xVq8hP9eGyg</t>
  </si>
  <si>
    <t>14:09:16</t>
  </si>
  <si>
    <t>xVq8hP9eGet</t>
  </si>
  <si>
    <t>14:11:06</t>
  </si>
  <si>
    <t>xVq8hP9eJtQ</t>
  </si>
  <si>
    <t>14:11:14</t>
  </si>
  <si>
    <t>xVq8hP9eJhb</t>
  </si>
  <si>
    <t>xVq8hP9eJaC</t>
  </si>
  <si>
    <t>14:13:04</t>
  </si>
  <si>
    <t>xVq8hP9eIrO</t>
  </si>
  <si>
    <t>14:15:48</t>
  </si>
  <si>
    <t>xVq8hP9eKPB</t>
  </si>
  <si>
    <t>xVq8hP9eKP9</t>
  </si>
  <si>
    <t>xVq8hP9eKPD</t>
  </si>
  <si>
    <t>14:15:49</t>
  </si>
  <si>
    <t>xVq8hP9eKPc</t>
  </si>
  <si>
    <t>14:17:18</t>
  </si>
  <si>
    <t>xVq8hP9eKrT</t>
  </si>
  <si>
    <t>14:17:51</t>
  </si>
  <si>
    <t>xVq8hP9eNTv</t>
  </si>
  <si>
    <t>xVq8hP9eNTt</t>
  </si>
  <si>
    <t>xVq8hP9eN@G</t>
  </si>
  <si>
    <t>14:20:46</t>
  </si>
  <si>
    <t>xVq8hP9eMsz</t>
  </si>
  <si>
    <t>14:21:17</t>
  </si>
  <si>
    <t>xVq8hP9eMZe</t>
  </si>
  <si>
    <t>xVq8hP9eMWQ</t>
  </si>
  <si>
    <t>14:25:27</t>
  </si>
  <si>
    <t>xVq8hP9eecH</t>
  </si>
  <si>
    <t>14:28:44</t>
  </si>
  <si>
    <t>xVq8hP9ejQ3</t>
  </si>
  <si>
    <t>14:29:00</t>
  </si>
  <si>
    <t>xVq8hP9ejGu</t>
  </si>
  <si>
    <t>xVq8hP9ejGY</t>
  </si>
  <si>
    <t>14:29:42</t>
  </si>
  <si>
    <t>xVq8hP9ej@@</t>
  </si>
  <si>
    <t>14:30:36</t>
  </si>
  <si>
    <t>xVq8hP9ei2C</t>
  </si>
  <si>
    <t>xVq8hP9ei2$</t>
  </si>
  <si>
    <t>14:31:37</t>
  </si>
  <si>
    <t>xVq8hP9elFP</t>
  </si>
  <si>
    <t>14:32:09</t>
  </si>
  <si>
    <t>xVq8hP9elrH</t>
  </si>
  <si>
    <t>xVq8hP9elrF</t>
  </si>
  <si>
    <t>14:34:40</t>
  </si>
  <si>
    <t>xVq8hP9eXwg</t>
  </si>
  <si>
    <t>xVq8hP9eXxS</t>
  </si>
  <si>
    <t>xVq8hP9eXxQ</t>
  </si>
  <si>
    <t>14:36:18</t>
  </si>
  <si>
    <t>xVq8hP9eWoH</t>
  </si>
  <si>
    <t>xVq8hP9eWoF</t>
  </si>
  <si>
    <t>xVq8hP9eWoD</t>
  </si>
  <si>
    <t>xVq8hP9eWoB</t>
  </si>
  <si>
    <t>14:38:01</t>
  </si>
  <si>
    <t>xVq8hP9eYQe</t>
  </si>
  <si>
    <t>14:38:37</t>
  </si>
  <si>
    <t>xVq8hP9eY5I</t>
  </si>
  <si>
    <t>14:38:49</t>
  </si>
  <si>
    <t>xVq8hP9eYs4</t>
  </si>
  <si>
    <t>xVq8hP9eYs2</t>
  </si>
  <si>
    <t>14:40:14</t>
  </si>
  <si>
    <t>xVq8hP9ebeg</t>
  </si>
  <si>
    <t>14:40:23</t>
  </si>
  <si>
    <t>xVq8hP9ebj@</t>
  </si>
  <si>
    <t>14:41:13</t>
  </si>
  <si>
    <t>xVq8hP9ea0F</t>
  </si>
  <si>
    <t>xVq8hP9ea0D</t>
  </si>
  <si>
    <t>xVq8hP9ea0B</t>
  </si>
  <si>
    <t>xVq8hP9ea09</t>
  </si>
  <si>
    <t>xVq8hP9ea07</t>
  </si>
  <si>
    <t>xVq8hP9ea05</t>
  </si>
  <si>
    <t>14:43:11</t>
  </si>
  <si>
    <t>xVq8hP9ed@B</t>
  </si>
  <si>
    <t>xVq8hP9ed@9</t>
  </si>
  <si>
    <t>xVq8hP9ed@7</t>
  </si>
  <si>
    <t>xVq8hP9ed@5</t>
  </si>
  <si>
    <t>xVq8hP9ed@3</t>
  </si>
  <si>
    <t>xVq8hP9ed@1</t>
  </si>
  <si>
    <t>14:45:09</t>
  </si>
  <si>
    <t>xVq8hP9eccR</t>
  </si>
  <si>
    <t>xVq8hP9eccP</t>
  </si>
  <si>
    <t>xVq8hP9eccN</t>
  </si>
  <si>
    <t>xVq8hP9eccL</t>
  </si>
  <si>
    <t>xVq8hP9eccJ</t>
  </si>
  <si>
    <t>xVq8hP9eccH</t>
  </si>
  <si>
    <t>xVq8hP9eccF</t>
  </si>
  <si>
    <t>xVq8hP9eccD</t>
  </si>
  <si>
    <t>14:45:24</t>
  </si>
  <si>
    <t>xVq8hP9evJ0</t>
  </si>
  <si>
    <t>14:47:20</t>
  </si>
  <si>
    <t>xVq8hP9eu5r</t>
  </si>
  <si>
    <t>xVq8hP9eu5m</t>
  </si>
  <si>
    <t>xVq8hP9eu5k</t>
  </si>
  <si>
    <t>xVq8hP9eu5i</t>
  </si>
  <si>
    <t>14:48:56</t>
  </si>
  <si>
    <t>xVq8hP9exv9</t>
  </si>
  <si>
    <t>14:49:12</t>
  </si>
  <si>
    <t>xVq8hP9exr3</t>
  </si>
  <si>
    <t>xVq8hP9exr1</t>
  </si>
  <si>
    <t>14:50:17</t>
  </si>
  <si>
    <t>xVq8hP9ewuM</t>
  </si>
  <si>
    <t>xVq8hP9ewuG</t>
  </si>
  <si>
    <t>14:50:35</t>
  </si>
  <si>
    <t>xVq8hP9ewih</t>
  </si>
  <si>
    <t>14:51:45</t>
  </si>
  <si>
    <t>xVq8hP9ezy7</t>
  </si>
  <si>
    <t>14:51:58</t>
  </si>
  <si>
    <t>xVq8hP9ezgy</t>
  </si>
  <si>
    <t>xVq8hP9ezlZ</t>
  </si>
  <si>
    <t>14:53:27</t>
  </si>
  <si>
    <t>xVq8hP9eyZ8</t>
  </si>
  <si>
    <t>xVq8hP9eyZ2</t>
  </si>
  <si>
    <t>14:54:48</t>
  </si>
  <si>
    <t>xVq8hP9e$qF</t>
  </si>
  <si>
    <t>xVq8hP9e$qD</t>
  </si>
  <si>
    <t>14:55:58</t>
  </si>
  <si>
    <t>xVq8hP9e@uU</t>
  </si>
  <si>
    <t>xVq8hP9e@uR</t>
  </si>
  <si>
    <t>14:57:40</t>
  </si>
  <si>
    <t>xVq8hP9enn3</t>
  </si>
  <si>
    <t>xVq8hP9enn1</t>
  </si>
  <si>
    <t>xVq8hP9enn$</t>
  </si>
  <si>
    <t>xVq8hP9ennn</t>
  </si>
  <si>
    <t>14:59:58</t>
  </si>
  <si>
    <t>xVq8hP9epNE</t>
  </si>
  <si>
    <t>xVq8hP9epBU</t>
  </si>
  <si>
    <t>xVq8hP9ep8p</t>
  </si>
  <si>
    <t>15:00:02</t>
  </si>
  <si>
    <t>xVq8hP9epCu</t>
  </si>
  <si>
    <t>15:00:03</t>
  </si>
  <si>
    <t>xVq8hP9ep2J</t>
  </si>
  <si>
    <t>xVq8hP9ep2e</t>
  </si>
  <si>
    <t>15:00:04</t>
  </si>
  <si>
    <t>xVq8hP9ep3J</t>
  </si>
  <si>
    <t>xVq8hP9ep3H</t>
  </si>
  <si>
    <t>xVq8hP9ep35</t>
  </si>
  <si>
    <t>15:00:10</t>
  </si>
  <si>
    <t>xVq8hP9epxw</t>
  </si>
  <si>
    <t>xVq8hP9epuy</t>
  </si>
  <si>
    <t>xVq8hP9epuw</t>
  </si>
  <si>
    <t>15:01:12</t>
  </si>
  <si>
    <t>xVq8hP9eoCo</t>
  </si>
  <si>
    <t>15:01:26</t>
  </si>
  <si>
    <t>xVq8hP9eozP</t>
  </si>
  <si>
    <t>15:01:50</t>
  </si>
  <si>
    <t>xVq8hP9erSl</t>
  </si>
  <si>
    <t>15:01:52</t>
  </si>
  <si>
    <t>xVq8hP9erT0</t>
  </si>
  <si>
    <t>15:02:06</t>
  </si>
  <si>
    <t>xVq8hP9er3H</t>
  </si>
  <si>
    <t>15:02:15</t>
  </si>
  <si>
    <t>xVq8hP9erxE</t>
  </si>
  <si>
    <t>15:03:05</t>
  </si>
  <si>
    <t>xVq8hP9eqNy</t>
  </si>
  <si>
    <t>xVq8hP9eqN@</t>
  </si>
  <si>
    <t>15:03:07</t>
  </si>
  <si>
    <t>xVq8hP9eqEG</t>
  </si>
  <si>
    <t>15:03:08</t>
  </si>
  <si>
    <t>xVq8hP9eqEl</t>
  </si>
  <si>
    <t>15:03:13</t>
  </si>
  <si>
    <t>xVq8hP9eq10</t>
  </si>
  <si>
    <t>15:04:00</t>
  </si>
  <si>
    <t>xVq8hP9etIk</t>
  </si>
  <si>
    <t>15:04:46</t>
  </si>
  <si>
    <t>xVq8hP9etZK</t>
  </si>
  <si>
    <t>15:05:44</t>
  </si>
  <si>
    <t>xVq8hP9esrW</t>
  </si>
  <si>
    <t>xVq8hP9l9ij</t>
  </si>
  <si>
    <t>15:06:59</t>
  </si>
  <si>
    <t>xVq8hP9l8Q3</t>
  </si>
  <si>
    <t>xVq8hP9l8Qi</t>
  </si>
  <si>
    <t>15:07:39</t>
  </si>
  <si>
    <t>xVq8hP9l8hj</t>
  </si>
  <si>
    <t>15:07:43</t>
  </si>
  <si>
    <t>xVq8hP9l8fh</t>
  </si>
  <si>
    <t>15:08:11</t>
  </si>
  <si>
    <t>xVq8hP9lBNU</t>
  </si>
  <si>
    <t>xVq8hP9lBMY</t>
  </si>
  <si>
    <t>xVq8hP9lBMW</t>
  </si>
  <si>
    <t>15:09:00</t>
  </si>
  <si>
    <t>xVq8hP9lBhJ</t>
  </si>
  <si>
    <t>xVq8hP9lBeO</t>
  </si>
  <si>
    <t>xVq8hP9lBe@</t>
  </si>
  <si>
    <t>15:10:11</t>
  </si>
  <si>
    <t>xVq8hP9lAi1</t>
  </si>
  <si>
    <t>15:11:46</t>
  </si>
  <si>
    <t>xVq8hP9lCBU</t>
  </si>
  <si>
    <t>xVq8hP9lCBS</t>
  </si>
  <si>
    <t>15:12:21</t>
  </si>
  <si>
    <t>xVq8hP9lCgE</t>
  </si>
  <si>
    <t>15:14:01</t>
  </si>
  <si>
    <t>xVq8hP9lEVU</t>
  </si>
  <si>
    <t>15:14:07</t>
  </si>
  <si>
    <t>xVq8hP9lEGc</t>
  </si>
  <si>
    <t>15:14:48</t>
  </si>
  <si>
    <t>xVq8hP9lEnA</t>
  </si>
  <si>
    <t>15:15:29</t>
  </si>
  <si>
    <t>xVq8hP9l1HK</t>
  </si>
  <si>
    <t>15:15:49</t>
  </si>
  <si>
    <t>xVq8hP9l16M</t>
  </si>
  <si>
    <t>xVq8hP9l16G</t>
  </si>
  <si>
    <t>15:15:57</t>
  </si>
  <si>
    <t>xVq8hP9l1@F</t>
  </si>
  <si>
    <t>15:16:31</t>
  </si>
  <si>
    <t>xVq8hP9l1d$</t>
  </si>
  <si>
    <t>15:16:47</t>
  </si>
  <si>
    <t>xVq8hP9l0MC</t>
  </si>
  <si>
    <t>15:16:52</t>
  </si>
  <si>
    <t>xVq8hP9l0BB</t>
  </si>
  <si>
    <t>15:18:21</t>
  </si>
  <si>
    <t>xVq8hP9l3A6</t>
  </si>
  <si>
    <t>15:19:02</t>
  </si>
  <si>
    <t>xVq8hP9l3qm</t>
  </si>
  <si>
    <t>15:19:05</t>
  </si>
  <si>
    <t>xVq8hP9l3eV</t>
  </si>
  <si>
    <t>15:20:41</t>
  </si>
  <si>
    <t>xVq8hP9l5VE</t>
  </si>
  <si>
    <t>15:21:09</t>
  </si>
  <si>
    <t>xVq8hP9l5x5</t>
  </si>
  <si>
    <t>15:21:29</t>
  </si>
  <si>
    <t>xVq8hP9l5r6</t>
  </si>
  <si>
    <t>xVq8hP9l5ry</t>
  </si>
  <si>
    <t>xVq8hP9l4E5</t>
  </si>
  <si>
    <t>xVq8hP9l4E1</t>
  </si>
  <si>
    <t>15:22:15</t>
  </si>
  <si>
    <t>xVq8hP9l42m</t>
  </si>
  <si>
    <t>xVq8hP9l4iP</t>
  </si>
  <si>
    <t>15:24:02</t>
  </si>
  <si>
    <t>xVq8hP9l7qK</t>
  </si>
  <si>
    <t>xVq8hP9l7qI</t>
  </si>
  <si>
    <t>15:25:08</t>
  </si>
  <si>
    <t>xVq8hP9l6@2</t>
  </si>
  <si>
    <t>15:25:23</t>
  </si>
  <si>
    <t>xVq8hP9l6rQ</t>
  </si>
  <si>
    <t>15:26:12</t>
  </si>
  <si>
    <t>xVq8hP9lP2$</t>
  </si>
  <si>
    <t>xVq8hP9lP2s</t>
  </si>
  <si>
    <t>15:27:10</t>
  </si>
  <si>
    <t>xVq8hP9lOF@</t>
  </si>
  <si>
    <t>15:28:23</t>
  </si>
  <si>
    <t>xVq8hP9lRTZ</t>
  </si>
  <si>
    <t>xVq8hP9lRIV</t>
  </si>
  <si>
    <t>15:29:07</t>
  </si>
  <si>
    <t>xVq8hP9lRZ4</t>
  </si>
  <si>
    <t>15:30:21</t>
  </si>
  <si>
    <t>xVq8hP9lTT9</t>
  </si>
  <si>
    <t>xVq8hP9lTT7</t>
  </si>
  <si>
    <t>xVq8hP9lTT2</t>
  </si>
  <si>
    <t>15:30:55</t>
  </si>
  <si>
    <t>xVq8hP9lTvT</t>
  </si>
  <si>
    <t>15:31:35</t>
  </si>
  <si>
    <t>xVq8hP9lSQe</t>
  </si>
  <si>
    <t>xVq8hP9lSQd</t>
  </si>
  <si>
    <t>15:31:44</t>
  </si>
  <si>
    <t>xVq8hP9lSH0</t>
  </si>
  <si>
    <t>xVq8hP9lV40</t>
  </si>
  <si>
    <t>15:35:01</t>
  </si>
  <si>
    <t>xVq8hP9lUpc</t>
  </si>
  <si>
    <t>15:35:51</t>
  </si>
  <si>
    <t>xVq8hP9lH8m</t>
  </si>
  <si>
    <t>xVq8hP9lH8f</t>
  </si>
  <si>
    <t>xVq8hP9lIBx</t>
  </si>
  <si>
    <t>xVq8hP9lIBv</t>
  </si>
  <si>
    <t>xVq8hP9lIBt</t>
  </si>
  <si>
    <t>xVq8hP9lIBr</t>
  </si>
  <si>
    <t>15:39:43</t>
  </si>
  <si>
    <t>xVq8hP9lI6u</t>
  </si>
  <si>
    <t>xVq8hP9lI6m</t>
  </si>
  <si>
    <t>15:40:16</t>
  </si>
  <si>
    <t>xVq8hP9lIad</t>
  </si>
  <si>
    <t>15:40:47</t>
  </si>
  <si>
    <t>xVq8hP9lL27</t>
  </si>
  <si>
    <t>15:43:40</t>
  </si>
  <si>
    <t>xVq8hP9lNd0</t>
  </si>
  <si>
    <t>xVq8hP9lNd@</t>
  </si>
  <si>
    <t>15:44:51</t>
  </si>
  <si>
    <t>xVq8hP9lfUH</t>
  </si>
  <si>
    <t>15:45:38</t>
  </si>
  <si>
    <t>xVq8hP9lfev</t>
  </si>
  <si>
    <t>xVq8hP9lecE</t>
  </si>
  <si>
    <t>xVq8hP9lhnr</t>
  </si>
  <si>
    <t>15:48:26</t>
  </si>
  <si>
    <t>xVq8hP9lg89</t>
  </si>
  <si>
    <t>xVq8hP9lg85</t>
  </si>
  <si>
    <t>15:49:12</t>
  </si>
  <si>
    <t>xVq8hP9lgbP</t>
  </si>
  <si>
    <t>xVq8hP9lgbN</t>
  </si>
  <si>
    <t>15:49:21</t>
  </si>
  <si>
    <t>xVq8hP9ljIc</t>
  </si>
  <si>
    <t>15:51:34</t>
  </si>
  <si>
    <t>xVq8hP9lidh</t>
  </si>
  <si>
    <t>xVq8hP9lidf</t>
  </si>
  <si>
    <t>15:54:53</t>
  </si>
  <si>
    <t>xVq8hP9lXop</t>
  </si>
  <si>
    <t>15:55:10</t>
  </si>
  <si>
    <t>xVq8hP9lXbW</t>
  </si>
  <si>
    <t>15:55:15</t>
  </si>
  <si>
    <t>xVq8hP9lWVg</t>
  </si>
  <si>
    <t>15:56:51</t>
  </si>
  <si>
    <t>xVq8hP9lZ1x</t>
  </si>
  <si>
    <t>xVq8hP9lbPp</t>
  </si>
  <si>
    <t>xVq8hP9lbPk</t>
  </si>
  <si>
    <t>xVq8hP9lbPi</t>
  </si>
  <si>
    <t>xVq8hP9lbPg</t>
  </si>
  <si>
    <t>xVq8hP9lbPe</t>
  </si>
  <si>
    <t>xVq8hP9lbPa</t>
  </si>
  <si>
    <t>xVq8hP9lbPY</t>
  </si>
  <si>
    <t>15:59:21</t>
  </si>
  <si>
    <t>xVq8hP9lbxn</t>
  </si>
  <si>
    <t>xVq8hP9lbxg</t>
  </si>
  <si>
    <t>xVq8hP9lbxW</t>
  </si>
  <si>
    <t>16:00:32</t>
  </si>
  <si>
    <t>xVq8hP9laxT</t>
  </si>
  <si>
    <t>16:01:23</t>
  </si>
  <si>
    <t>xVq8hP9ldNk</t>
  </si>
  <si>
    <t>16:02:23</t>
  </si>
  <si>
    <t>xVq8hP9lcU0</t>
  </si>
  <si>
    <t>16:03:41</t>
  </si>
  <si>
    <t>xVq8hP9lvBm</t>
  </si>
  <si>
    <t>xVq8hP9lvfW</t>
  </si>
  <si>
    <t>16:05:45</t>
  </si>
  <si>
    <t>xVq8hP9lxCu</t>
  </si>
  <si>
    <t>xVq8hP9lxCq</t>
  </si>
  <si>
    <t>xVq8hP9lxCk</t>
  </si>
  <si>
    <t>16:06:05</t>
  </si>
  <si>
    <t>xVq8hP9lxmq</t>
  </si>
  <si>
    <t>xVq8hP9lxmo</t>
  </si>
  <si>
    <t>16:07:10</t>
  </si>
  <si>
    <t>xVq8hP9lwnZ</t>
  </si>
  <si>
    <t>xVq8hP9lwnb</t>
  </si>
  <si>
    <t>16:08:07</t>
  </si>
  <si>
    <t>xVq8hP9lz@D</t>
  </si>
  <si>
    <t>xVq8hP9lz@B</t>
  </si>
  <si>
    <t>xVq8hP9lz@f</t>
  </si>
  <si>
    <t>16:10:04</t>
  </si>
  <si>
    <t>xVq8hP9l$FU</t>
  </si>
  <si>
    <t>xVq8hP9l$FP</t>
  </si>
  <si>
    <t>16:10:24</t>
  </si>
  <si>
    <t>xVq8hP9l$nB</t>
  </si>
  <si>
    <t>xVq8hP9lm$i</t>
  </si>
  <si>
    <t>xVq8hP9lm$f</t>
  </si>
  <si>
    <t>xVq8hP9lm$d</t>
  </si>
  <si>
    <t>xVq8hP9lmy4</t>
  </si>
  <si>
    <t>xVq8hP9lmy@</t>
  </si>
  <si>
    <t>16:14:40</t>
  </si>
  <si>
    <t>xVq8hP9loSJ</t>
  </si>
  <si>
    <t>xVq8hP9loSH</t>
  </si>
  <si>
    <t>xVq8hP9loSF</t>
  </si>
  <si>
    <t>xVq8hP9loSD</t>
  </si>
  <si>
    <t>16:16:29</t>
  </si>
  <si>
    <t>xVq8hP9lqT4</t>
  </si>
  <si>
    <t>xVq8hP9lqT2</t>
  </si>
  <si>
    <t>xVq8hP9lqTa</t>
  </si>
  <si>
    <t>xVq8hP9lqIS</t>
  </si>
  <si>
    <t>xVq8hP9lqIQ</t>
  </si>
  <si>
    <t>16:16:30</t>
  </si>
  <si>
    <t>xVq8hP9lqGn</t>
  </si>
  <si>
    <t>16:17:14</t>
  </si>
  <si>
    <t>xVq8hP9ltTA</t>
  </si>
  <si>
    <t>16:19:10</t>
  </si>
  <si>
    <t>xVq8hP9k9Lc</t>
  </si>
  <si>
    <t>xVq8hP9k9An</t>
  </si>
  <si>
    <t>xVq8hP9k9Aj</t>
  </si>
  <si>
    <t>16:20:43</t>
  </si>
  <si>
    <t>xVq8hP9kBKY</t>
  </si>
  <si>
    <t>xVq8hP9kBKr</t>
  </si>
  <si>
    <t>xVq8hP9kBKl</t>
  </si>
  <si>
    <t>xVq8hP9kBKf</t>
  </si>
  <si>
    <t>xVq8hP9kBKa</t>
  </si>
  <si>
    <t>16:21:10</t>
  </si>
  <si>
    <t>xVq8hP9kBzR</t>
  </si>
  <si>
    <t>16:21:20</t>
  </si>
  <si>
    <t>xVq8hP9kBgj</t>
  </si>
  <si>
    <t>xVq8hP9kBgc</t>
  </si>
  <si>
    <t>xVq8hP9kBbX</t>
  </si>
  <si>
    <t>xVq8hP9kBbf</t>
  </si>
  <si>
    <t>16:21:45</t>
  </si>
  <si>
    <t>xVq8hP9kAAy</t>
  </si>
  <si>
    <t>xVq8hP9kAAx</t>
  </si>
  <si>
    <t>xVq8hP9kAAs</t>
  </si>
  <si>
    <t>xVq8hP9kAAr</t>
  </si>
  <si>
    <t>xVq8hP9kAA5</t>
  </si>
  <si>
    <t>xVq8hP9kAvw</t>
  </si>
  <si>
    <t>xVq8hP9kAvi</t>
  </si>
  <si>
    <t>xVq8hP9kAvg</t>
  </si>
  <si>
    <t>xVq8hP9kAcV</t>
  </si>
  <si>
    <t>16:22:50</t>
  </si>
  <si>
    <t>xVq8hP9kDyo</t>
  </si>
  <si>
    <t>xVq8hP9kDym</t>
  </si>
  <si>
    <t>xVq8hP9kDyk</t>
  </si>
  <si>
    <t>16:23:10</t>
  </si>
  <si>
    <t>xVq8hP9kDcr</t>
  </si>
  <si>
    <t>xVq8hP9kDcn</t>
  </si>
  <si>
    <t>16:23:25</t>
  </si>
  <si>
    <t>xVq8hP9kCFy</t>
  </si>
  <si>
    <t>xVq8hP9kCFw</t>
  </si>
  <si>
    <t>16:23:39</t>
  </si>
  <si>
    <t>xVq8hP9kCsm</t>
  </si>
  <si>
    <t>xVq8hP9kFTv</t>
  </si>
  <si>
    <t>02-Aug-24</t>
  </si>
  <si>
    <t>02-Aug-2024</t>
  </si>
  <si>
    <t>08:01:09</t>
  </si>
  <si>
    <t>xVq8hFTLMAE</t>
  </si>
  <si>
    <t>xVq8hFTLM8u</t>
  </si>
  <si>
    <t>xVq8hFTLMmP</t>
  </si>
  <si>
    <t>08:01:48</t>
  </si>
  <si>
    <t>xVq8hFTLfA1</t>
  </si>
  <si>
    <t>xVq8hFTLfA$</t>
  </si>
  <si>
    <t>xVq8hFTLfAv</t>
  </si>
  <si>
    <t>08:01:59</t>
  </si>
  <si>
    <t>xVq8hFTLf4F</t>
  </si>
  <si>
    <t>08:02:04</t>
  </si>
  <si>
    <t>xVq8hFTLfyW</t>
  </si>
  <si>
    <t>08:02:19</t>
  </si>
  <si>
    <t>xVq8hFTLfaS</t>
  </si>
  <si>
    <t>08:02:22</t>
  </si>
  <si>
    <t>xVq8hFTLeO0</t>
  </si>
  <si>
    <t>xVq8hFTLeO@</t>
  </si>
  <si>
    <t>08:02:43</t>
  </si>
  <si>
    <t>xVq8hFTLe5s</t>
  </si>
  <si>
    <t>08:02:44</t>
  </si>
  <si>
    <t>xVq8hFTLe5Y</t>
  </si>
  <si>
    <t>08:03:09</t>
  </si>
  <si>
    <t>xVq8hFTLhUV</t>
  </si>
  <si>
    <t>08:03:47</t>
  </si>
  <si>
    <t>xVq8hFTLhvP</t>
  </si>
  <si>
    <t>xVq8hFTLhvN</t>
  </si>
  <si>
    <t>xVq8hFTLhdH</t>
  </si>
  <si>
    <t>xVq8hFTLhdF</t>
  </si>
  <si>
    <t>08:04:31</t>
  </si>
  <si>
    <t>xVq8hFTLgSv</t>
  </si>
  <si>
    <t>xVq8hFTLgSp</t>
  </si>
  <si>
    <t>xVq8hFTLgSn</t>
  </si>
  <si>
    <t>xVq8hFTLgSl</t>
  </si>
  <si>
    <t>xVq8hFTLgSj</t>
  </si>
  <si>
    <t>xVq8hFTLgSh</t>
  </si>
  <si>
    <t>xVq8hFTLgTB</t>
  </si>
  <si>
    <t>xVq8hFTLgT9</t>
  </si>
  <si>
    <t>08:04:35</t>
  </si>
  <si>
    <t>xVq8hFTLgJj</t>
  </si>
  <si>
    <t>08:05:01</t>
  </si>
  <si>
    <t>xVq8hFTLg4c</t>
  </si>
  <si>
    <t>08:05:11</t>
  </si>
  <si>
    <t>xVq8hFTLgzy</t>
  </si>
  <si>
    <t>xVq8hFTLgzw</t>
  </si>
  <si>
    <t>xVq8hFTLgz@</t>
  </si>
  <si>
    <t>08:05:42</t>
  </si>
  <si>
    <t>xVq8hFTLjUD</t>
  </si>
  <si>
    <t>08:05:43</t>
  </si>
  <si>
    <t>xVq8hFTLjU5</t>
  </si>
  <si>
    <t>08:06:02</t>
  </si>
  <si>
    <t>xVq8hFTLj4D</t>
  </si>
  <si>
    <t>xVq8hFTLj4B</t>
  </si>
  <si>
    <t>08:06:38</t>
  </si>
  <si>
    <t>xVq8hFTLjit</t>
  </si>
  <si>
    <t>08:06:44</t>
  </si>
  <si>
    <t>xVq8hFTLjWQ</t>
  </si>
  <si>
    <t>xVq8hFTLjWO</t>
  </si>
  <si>
    <t>xVq8hFTLjW6</t>
  </si>
  <si>
    <t>xVq8hFTLjWv</t>
  </si>
  <si>
    <t>08:06:54</t>
  </si>
  <si>
    <t>xVq8hFTLiQw</t>
  </si>
  <si>
    <t>xVq8hFTLiQu</t>
  </si>
  <si>
    <t>xVq8hFTLiQs</t>
  </si>
  <si>
    <t>08:07:06</t>
  </si>
  <si>
    <t>xVq8hFTLiHF</t>
  </si>
  <si>
    <t>08:07:11</t>
  </si>
  <si>
    <t>xVq8hFTLiA$</t>
  </si>
  <si>
    <t>xVq8hFTLiC0</t>
  </si>
  <si>
    <t>08:07:23</t>
  </si>
  <si>
    <t>xVq8hFTLi1N</t>
  </si>
  <si>
    <t>08:08:12</t>
  </si>
  <si>
    <t>xVq8hFTLlIW</t>
  </si>
  <si>
    <t>08:08:15</t>
  </si>
  <si>
    <t>xVq8hFTLlHT</t>
  </si>
  <si>
    <t>xVq8hFTLlHR</t>
  </si>
  <si>
    <t>08:08:17</t>
  </si>
  <si>
    <t>xVq8hFTLlM$</t>
  </si>
  <si>
    <t>08:08:21</t>
  </si>
  <si>
    <t>xVq8hFTLlBt</t>
  </si>
  <si>
    <t>08:09:30</t>
  </si>
  <si>
    <t>xVq8hFTLkJd</t>
  </si>
  <si>
    <t>xVq8hFTLkJb</t>
  </si>
  <si>
    <t>08:09:31</t>
  </si>
  <si>
    <t>xVq8hFTLkGI</t>
  </si>
  <si>
    <t>08:09:37</t>
  </si>
  <si>
    <t>xVq8hFTLkNm</t>
  </si>
  <si>
    <t>08:09:47</t>
  </si>
  <si>
    <t>xVq8hFTLkFv</t>
  </si>
  <si>
    <t>08:09:48</t>
  </si>
  <si>
    <t>xVq8hFTLkFY</t>
  </si>
  <si>
    <t>08:09:52</t>
  </si>
  <si>
    <t>xVq8hFTLk2@</t>
  </si>
  <si>
    <t>xVq8hFTLkwS</t>
  </si>
  <si>
    <t>xVq8hFTLXHy</t>
  </si>
  <si>
    <t>xVq8hFTLXHw</t>
  </si>
  <si>
    <t>xVq8hFTLXHu</t>
  </si>
  <si>
    <t>xVq8hFTLXH@</t>
  </si>
  <si>
    <t>08:11:39</t>
  </si>
  <si>
    <t>xVq8hFTLXlu</t>
  </si>
  <si>
    <t>xVq8hFTLXll</t>
  </si>
  <si>
    <t>xVq8hFTLXlZ</t>
  </si>
  <si>
    <t>xVq8hFTLXiV</t>
  </si>
  <si>
    <t>08:11:40</t>
  </si>
  <si>
    <t>xVq8hFTLXj9</t>
  </si>
  <si>
    <t>08:12:20</t>
  </si>
  <si>
    <t>xVq8hFTLW60</t>
  </si>
  <si>
    <t>08:12:34</t>
  </si>
  <si>
    <t>xVq8hFTLWyW</t>
  </si>
  <si>
    <t>08:12:56</t>
  </si>
  <si>
    <t>xVq8hFTLWZs</t>
  </si>
  <si>
    <t>08:13:10</t>
  </si>
  <si>
    <t>xVq8hFTLZTl</t>
  </si>
  <si>
    <t>xVq8hFTLZTj</t>
  </si>
  <si>
    <t>08:13:13</t>
  </si>
  <si>
    <t>xVq8hFTLZMR</t>
  </si>
  <si>
    <t>08:13:15</t>
  </si>
  <si>
    <t>xVq8hFTLZN0</t>
  </si>
  <si>
    <t>08:13:22</t>
  </si>
  <si>
    <t>xVq8hFTLZB9</t>
  </si>
  <si>
    <t>xVq8hFTLZ0O</t>
  </si>
  <si>
    <t>08:13:45</t>
  </si>
  <si>
    <t>xVq8hFTLZvT</t>
  </si>
  <si>
    <t>08:14:22</t>
  </si>
  <si>
    <t>xVq8hFTLYU8</t>
  </si>
  <si>
    <t>xVq8hFTLYU0</t>
  </si>
  <si>
    <t>08:14:27</t>
  </si>
  <si>
    <t>xVq8hFTLYIX</t>
  </si>
  <si>
    <t>xVq8hFTLYwr</t>
  </si>
  <si>
    <t>08:14:59</t>
  </si>
  <si>
    <t>xVq8hFTLYzX</t>
  </si>
  <si>
    <t>xVq8hFTLYoV</t>
  </si>
  <si>
    <t>08:16:09</t>
  </si>
  <si>
    <t>xVq8hFTLblt</t>
  </si>
  <si>
    <t>08:16:15</t>
  </si>
  <si>
    <t>xVq8hFTLaVR</t>
  </si>
  <si>
    <t>08:16:49</t>
  </si>
  <si>
    <t>xVq8hFTLd$q</t>
  </si>
  <si>
    <t>xVq8hFTLd$n</t>
  </si>
  <si>
    <t>08:16:58</t>
  </si>
  <si>
    <t>xVq8hFTLddw</t>
  </si>
  <si>
    <t>08:17:11</t>
  </si>
  <si>
    <t>xVq8hFTLc4v</t>
  </si>
  <si>
    <t>08:17:24</t>
  </si>
  <si>
    <t>xVq8hFTLcaK</t>
  </si>
  <si>
    <t>08:17:38</t>
  </si>
  <si>
    <t>xVq8hFTLvuu</t>
  </si>
  <si>
    <t>xVq8hFTLvYs</t>
  </si>
  <si>
    <t>xVq8hFTLvXX</t>
  </si>
  <si>
    <t>08:19:26</t>
  </si>
  <si>
    <t>xVq8hFTLxBA</t>
  </si>
  <si>
    <t>xVq8hFTLxB$</t>
  </si>
  <si>
    <t>08:19:43</t>
  </si>
  <si>
    <t>xVq8hFTLx0c</t>
  </si>
  <si>
    <t>xVq8hFTLx0a</t>
  </si>
  <si>
    <t>08:19:44</t>
  </si>
  <si>
    <t>xVq8hFTLx6B</t>
  </si>
  <si>
    <t>08:20:02</t>
  </si>
  <si>
    <t>xVq8hFTLxgn</t>
  </si>
  <si>
    <t>08:20:03</t>
  </si>
  <si>
    <t>xVq8hFTLxk1</t>
  </si>
  <si>
    <t>xVq8hFTLwuA</t>
  </si>
  <si>
    <t>xVq8hFTLwu8</t>
  </si>
  <si>
    <t>xVq8hFTLwu6</t>
  </si>
  <si>
    <t>08:20:46</t>
  </si>
  <si>
    <t>xVq8hFTLwyx</t>
  </si>
  <si>
    <t>08:21:04</t>
  </si>
  <si>
    <t>xVq8hFTLwZs</t>
  </si>
  <si>
    <t>08:21:22</t>
  </si>
  <si>
    <t>xVq8hFTLzMI</t>
  </si>
  <si>
    <t>08:21:29</t>
  </si>
  <si>
    <t>xVq8hFTLz8@</t>
  </si>
  <si>
    <t>xVq8hFTLz8b</t>
  </si>
  <si>
    <t>xVq8hFTLzDG</t>
  </si>
  <si>
    <t>08:22:38</t>
  </si>
  <si>
    <t>xVq8hFTLyDK</t>
  </si>
  <si>
    <t>08:23:03</t>
  </si>
  <si>
    <t>xVq8hFTLyfj</t>
  </si>
  <si>
    <t>xVq8hFTLyle</t>
  </si>
  <si>
    <t>08:23:31</t>
  </si>
  <si>
    <t>xVq8hFTL$Fs</t>
  </si>
  <si>
    <t>xVq8hFTL$CK</t>
  </si>
  <si>
    <t>xVq8hFTL$CI</t>
  </si>
  <si>
    <t>08:23:41</t>
  </si>
  <si>
    <t>xVq8hFTL$xk</t>
  </si>
  <si>
    <t>08:24:11</t>
  </si>
  <si>
    <t>xVq8hFTL@Uc</t>
  </si>
  <si>
    <t>08:24:15</t>
  </si>
  <si>
    <t>xVq8hFTL@J7</t>
  </si>
  <si>
    <t>xVq8hFTL@Jf</t>
  </si>
  <si>
    <t>08:25:11</t>
  </si>
  <si>
    <t>xVq8hFTLnRW</t>
  </si>
  <si>
    <t>08:25:54</t>
  </si>
  <si>
    <t>xVq8hFTLnq3</t>
  </si>
  <si>
    <t>08:26:26</t>
  </si>
  <si>
    <t>xVq8hFTLmGN</t>
  </si>
  <si>
    <t>08:26:28</t>
  </si>
  <si>
    <t>xVq8hFTLmGX</t>
  </si>
  <si>
    <t>08:26:30</t>
  </si>
  <si>
    <t>xVq8hFTLmMU</t>
  </si>
  <si>
    <t>xVq8hFTLmM8</t>
  </si>
  <si>
    <t>08:27:01</t>
  </si>
  <si>
    <t>xVq8hFTLmwE</t>
  </si>
  <si>
    <t>xVq8hFTLmw7</t>
  </si>
  <si>
    <t>08:27:40</t>
  </si>
  <si>
    <t>xVq8hFTLmbj</t>
  </si>
  <si>
    <t>08:27:44</t>
  </si>
  <si>
    <t>xVq8hFTLpUB</t>
  </si>
  <si>
    <t>xVq8hFTLpl4</t>
  </si>
  <si>
    <t>xVq8hFTLpl2</t>
  </si>
  <si>
    <t>xVq8hFTLpl0</t>
  </si>
  <si>
    <t>08:28:55</t>
  </si>
  <si>
    <t>xVq8hFTLoH8</t>
  </si>
  <si>
    <t>xVq8hFTLoH5</t>
  </si>
  <si>
    <t>08:29:14</t>
  </si>
  <si>
    <t>xVq8hFTLo14</t>
  </si>
  <si>
    <t>08:29:30</t>
  </si>
  <si>
    <t>xVq8hFTLoyR</t>
  </si>
  <si>
    <t>xVq8hFTLoyI</t>
  </si>
  <si>
    <t>xVq8hFTLoyF</t>
  </si>
  <si>
    <t>xVq8hFTLoiu</t>
  </si>
  <si>
    <t>08:30:00</t>
  </si>
  <si>
    <t>xVq8hFTLoZ@</t>
  </si>
  <si>
    <t>xVq8hFTLoZy</t>
  </si>
  <si>
    <t>xVq8hFTLoZk</t>
  </si>
  <si>
    <t>xVq8hFTLoZi</t>
  </si>
  <si>
    <t>08:30:40</t>
  </si>
  <si>
    <t>xVq8hFTLrxI</t>
  </si>
  <si>
    <t>08:30:41</t>
  </si>
  <si>
    <t>xVq8hFTLrub</t>
  </si>
  <si>
    <t>08:31:14</t>
  </si>
  <si>
    <t>xVq8hFTLrcn</t>
  </si>
  <si>
    <t>08:31:27</t>
  </si>
  <si>
    <t>xVq8hFTLqVy</t>
  </si>
  <si>
    <t>08:32:28</t>
  </si>
  <si>
    <t>xVq8hFTLqXS</t>
  </si>
  <si>
    <t>xVq8hFTLqXQ</t>
  </si>
  <si>
    <t>08:32:33</t>
  </si>
  <si>
    <t>xVq8hFTLtQH</t>
  </si>
  <si>
    <t>08:33:25</t>
  </si>
  <si>
    <t>xVq8hFTLthx</t>
  </si>
  <si>
    <t>xVq8hFTLthh</t>
  </si>
  <si>
    <t>xVq8hFTLthf</t>
  </si>
  <si>
    <t>08:33:31</t>
  </si>
  <si>
    <t>xVq8hFTLtYY</t>
  </si>
  <si>
    <t>08:34:40</t>
  </si>
  <si>
    <t>xVq8hFTLsfD</t>
  </si>
  <si>
    <t>08:35:08</t>
  </si>
  <si>
    <t>xVq8hFTK9I$</t>
  </si>
  <si>
    <t>08:35:17</t>
  </si>
  <si>
    <t>xVq8hFTK9Nu</t>
  </si>
  <si>
    <t>xVq8hFTK9Ns</t>
  </si>
  <si>
    <t>08:35:50</t>
  </si>
  <si>
    <t>xVq8hFTK9@A</t>
  </si>
  <si>
    <t>08:35:51</t>
  </si>
  <si>
    <t>xVq8hFTK9$e</t>
  </si>
  <si>
    <t>xVq8hFTK9$c</t>
  </si>
  <si>
    <t>08:35:52</t>
  </si>
  <si>
    <t>xVq8hFTK9zQ</t>
  </si>
  <si>
    <t>08:36:42</t>
  </si>
  <si>
    <t>xVq8hFTK8As</t>
  </si>
  <si>
    <t>08:36:47</t>
  </si>
  <si>
    <t>xVq8hFTK8Bf</t>
  </si>
  <si>
    <t>08:37:26</t>
  </si>
  <si>
    <t>xVq8hFTK8tF</t>
  </si>
  <si>
    <t>08:37:38</t>
  </si>
  <si>
    <t>xVq8hFTK8j3</t>
  </si>
  <si>
    <t>08:38:00</t>
  </si>
  <si>
    <t>xVq8hFTKBSl</t>
  </si>
  <si>
    <t>08:39:21</t>
  </si>
  <si>
    <t>xVq8hFTKBXs</t>
  </si>
  <si>
    <t>xVq8hFTKBXq</t>
  </si>
  <si>
    <t>08:39:43</t>
  </si>
  <si>
    <t>xVq8hFTKAGE</t>
  </si>
  <si>
    <t>08:40:21</t>
  </si>
  <si>
    <t>xVq8hFTKAol</t>
  </si>
  <si>
    <t>xVq8hFTKAoj</t>
  </si>
  <si>
    <t>xVq8hFTKDLY</t>
  </si>
  <si>
    <t>08:42:18</t>
  </si>
  <si>
    <t>xVq8hFTKDqI</t>
  </si>
  <si>
    <t>xVq8hFTKDqG</t>
  </si>
  <si>
    <t>xVq8hFTKDqE</t>
  </si>
  <si>
    <t>08:43:13</t>
  </si>
  <si>
    <t>xVq8hFTKC93</t>
  </si>
  <si>
    <t>08:44:26</t>
  </si>
  <si>
    <t>xVq8hFTKCZw</t>
  </si>
  <si>
    <t>xVq8hFTKCZq</t>
  </si>
  <si>
    <t>xVq8hFTKCZp</t>
  </si>
  <si>
    <t>xVq8hFTKCZn</t>
  </si>
  <si>
    <t>xVq8hFTKCZl</t>
  </si>
  <si>
    <t>xVq8hFTKF21</t>
  </si>
  <si>
    <t>xVq8hFTKF2t</t>
  </si>
  <si>
    <t>xVq8hFTKF2r</t>
  </si>
  <si>
    <t>xVq8hFTKF2p</t>
  </si>
  <si>
    <t>08:46:26</t>
  </si>
  <si>
    <t>xVq8hFTKFbE</t>
  </si>
  <si>
    <t>xVq8hFTKEHq</t>
  </si>
  <si>
    <t>xVq8hFTKEDj</t>
  </si>
  <si>
    <t>08:47:17</t>
  </si>
  <si>
    <t>xVq8hFTKE7o</t>
  </si>
  <si>
    <t>xVq8hFTKE7m</t>
  </si>
  <si>
    <t>08:47:45</t>
  </si>
  <si>
    <t>xVq8hFTKErt</t>
  </si>
  <si>
    <t>xVq8hFTKErn</t>
  </si>
  <si>
    <t>08:48:31</t>
  </si>
  <si>
    <t>xVq8hFTK1Ck</t>
  </si>
  <si>
    <t>08:49:03</t>
  </si>
  <si>
    <t>xVq8hFTK1nI</t>
  </si>
  <si>
    <t>08:49:13</t>
  </si>
  <si>
    <t>xVq8hFTK1ey</t>
  </si>
  <si>
    <t>xVq8hFTK1e@</t>
  </si>
  <si>
    <t>08:49:15</t>
  </si>
  <si>
    <t>xVq8hFTK1kE</t>
  </si>
  <si>
    <t>08:50:42</t>
  </si>
  <si>
    <t>xVq8hFTK0WJ</t>
  </si>
  <si>
    <t>08:51:38</t>
  </si>
  <si>
    <t>xVq8hFTK3vd</t>
  </si>
  <si>
    <t>08:51:49</t>
  </si>
  <si>
    <t>xVq8hFTK3nz</t>
  </si>
  <si>
    <t>xVq8hFTK3n$</t>
  </si>
  <si>
    <t>08:53:06</t>
  </si>
  <si>
    <t>xVq8hFTK2@7</t>
  </si>
  <si>
    <t>08:53:11</t>
  </si>
  <si>
    <t>xVq8hFTK2zG</t>
  </si>
  <si>
    <t>08:54:18</t>
  </si>
  <si>
    <t>xVq8hFTK56z</t>
  </si>
  <si>
    <t>08:55:05</t>
  </si>
  <si>
    <t>xVq8hFTK5lV</t>
  </si>
  <si>
    <t>xVq8hFTK5lT</t>
  </si>
  <si>
    <t>08:56:08</t>
  </si>
  <si>
    <t>xVq8hFTK40o</t>
  </si>
  <si>
    <t>08:57:03</t>
  </si>
  <si>
    <t>xVq8hFTK4iL</t>
  </si>
  <si>
    <t>xVq8hFTK4iJ</t>
  </si>
  <si>
    <t>xVq8hFTK4iH</t>
  </si>
  <si>
    <t>xVq8hFTK4iF</t>
  </si>
  <si>
    <t>08:57:05</t>
  </si>
  <si>
    <t>xVq8hFTK4j1</t>
  </si>
  <si>
    <t>xVq8hFTK7Gj</t>
  </si>
  <si>
    <t>08:58:43</t>
  </si>
  <si>
    <t>xVq8hFTK7jC</t>
  </si>
  <si>
    <t>xVq8hFTK7jA</t>
  </si>
  <si>
    <t>08:59:01</t>
  </si>
  <si>
    <t>xVq8hFTK6PT</t>
  </si>
  <si>
    <t>08:59:21</t>
  </si>
  <si>
    <t>xVq8hFTK684</t>
  </si>
  <si>
    <t>09:00:28</t>
  </si>
  <si>
    <t>xVq8hFTK6Xs</t>
  </si>
  <si>
    <t>xVq8hFTK6Xq</t>
  </si>
  <si>
    <t>xVq8hFTK6Xo</t>
  </si>
  <si>
    <t>xVq8hFTK6Xf</t>
  </si>
  <si>
    <t>09:00:32</t>
  </si>
  <si>
    <t>xVq8hFTK6di</t>
  </si>
  <si>
    <t>xVq8hFTK6dd</t>
  </si>
  <si>
    <t>09:00:45</t>
  </si>
  <si>
    <t>xVq8hFTKPSI</t>
  </si>
  <si>
    <t>09:02:08</t>
  </si>
  <si>
    <t>xVq8hFTKPkR</t>
  </si>
  <si>
    <t>09:03:13</t>
  </si>
  <si>
    <t>xVq8hFTKO4E</t>
  </si>
  <si>
    <t>09:03:31</t>
  </si>
  <si>
    <t>xVq8hFTKOfx</t>
  </si>
  <si>
    <t>09:03:51</t>
  </si>
  <si>
    <t>xVq8hFTKROK</t>
  </si>
  <si>
    <t>09:04:03</t>
  </si>
  <si>
    <t>xVq8hFTKRB9</t>
  </si>
  <si>
    <t>09:04:14</t>
  </si>
  <si>
    <t>xVq8hFTKR1Q</t>
  </si>
  <si>
    <t>xVq8hFTKR1L</t>
  </si>
  <si>
    <t>09:06:01</t>
  </si>
  <si>
    <t>xVq8hFTKQzj</t>
  </si>
  <si>
    <t>xVq8hFTKQzh</t>
  </si>
  <si>
    <t>09:06:11</t>
  </si>
  <si>
    <t>xVq8hFTKQqD</t>
  </si>
  <si>
    <t>09:06:17</t>
  </si>
  <si>
    <t>xVq8hFTKQfx</t>
  </si>
  <si>
    <t>xVq8hFTKQfv</t>
  </si>
  <si>
    <t>09:08:19</t>
  </si>
  <si>
    <t>xVq8hFTKSIU</t>
  </si>
  <si>
    <t>xVq8hFTKSIS</t>
  </si>
  <si>
    <t>xVq8hFTKSF4</t>
  </si>
  <si>
    <t>09:08:56</t>
  </si>
  <si>
    <t>xVq8hFTKS2x</t>
  </si>
  <si>
    <t>xVq8hFTKS2v</t>
  </si>
  <si>
    <t>09:09:21</t>
  </si>
  <si>
    <t>xVq8hFTKShX</t>
  </si>
  <si>
    <t>09:10:01</t>
  </si>
  <si>
    <t>xVq8hFTKVN0</t>
  </si>
  <si>
    <t>09:10:09</t>
  </si>
  <si>
    <t>xVq8hFTKVEO</t>
  </si>
  <si>
    <t>09:11:16</t>
  </si>
  <si>
    <t>xVq8hFTKUVa</t>
  </si>
  <si>
    <t>xVq8hFTKUNj</t>
  </si>
  <si>
    <t>xVq8hFTKUNZ</t>
  </si>
  <si>
    <t>xVq8hFTKUNX</t>
  </si>
  <si>
    <t>xVq8hFTKUNb</t>
  </si>
  <si>
    <t>09:13:46</t>
  </si>
  <si>
    <t>xVq8hFTKHzY</t>
  </si>
  <si>
    <t>xVq8hFTKHzc</t>
  </si>
  <si>
    <t>xVq8hFTKHza</t>
  </si>
  <si>
    <t>09:14:12</t>
  </si>
  <si>
    <t>xVq8hFTKHWm</t>
  </si>
  <si>
    <t>09:14:54</t>
  </si>
  <si>
    <t>xVq8hFTKG8J</t>
  </si>
  <si>
    <t>09:15:29</t>
  </si>
  <si>
    <t>xVq8hFTKGk9</t>
  </si>
  <si>
    <t>09:15:40</t>
  </si>
  <si>
    <t>xVq8hFTKGcl</t>
  </si>
  <si>
    <t>09:15:53</t>
  </si>
  <si>
    <t>xVq8hFTKJS8</t>
  </si>
  <si>
    <t>09:16:25</t>
  </si>
  <si>
    <t>xVq8hFTKJ0H</t>
  </si>
  <si>
    <t>09:17:15</t>
  </si>
  <si>
    <t>xVq8hFTKJc$</t>
  </si>
  <si>
    <t>09:17:55</t>
  </si>
  <si>
    <t>xVq8hFTKIED</t>
  </si>
  <si>
    <t>09:18:19</t>
  </si>
  <si>
    <t>xVq8hFTKIxg</t>
  </si>
  <si>
    <t>xVq8hFTKLbf</t>
  </si>
  <si>
    <t>xVq8hFTKLbb</t>
  </si>
  <si>
    <t>09:21:19</t>
  </si>
  <si>
    <t>xVq8hFTKK6M</t>
  </si>
  <si>
    <t>xVq8hFTKNRH</t>
  </si>
  <si>
    <t>09:23:12</t>
  </si>
  <si>
    <t>xVq8hFTKN7C</t>
  </si>
  <si>
    <t>09:24:19</t>
  </si>
  <si>
    <t>xVq8hFTKMVt</t>
  </si>
  <si>
    <t>09:24:51</t>
  </si>
  <si>
    <t>xVq8hFTKM6L</t>
  </si>
  <si>
    <t>09:26:44</t>
  </si>
  <si>
    <t>xVq8hFTKfzU</t>
  </si>
  <si>
    <t>xVq8hFTKfyW</t>
  </si>
  <si>
    <t>09:28:31</t>
  </si>
  <si>
    <t>xVq8hFTKe@p</t>
  </si>
  <si>
    <t>xVq8hFTKe@n</t>
  </si>
  <si>
    <t>09:29:28</t>
  </si>
  <si>
    <t>xVq8hFTKhOt</t>
  </si>
  <si>
    <t>09:30:29</t>
  </si>
  <si>
    <t>xVq8hFTKhqk</t>
  </si>
  <si>
    <t>09:30:59</t>
  </si>
  <si>
    <t>xVq8hFTKgRO</t>
  </si>
  <si>
    <t>xVq8hFTKgRM</t>
  </si>
  <si>
    <t>09:32:50</t>
  </si>
  <si>
    <t>xVq8hFTKjJN</t>
  </si>
  <si>
    <t>xVq8hFTKjJL</t>
  </si>
  <si>
    <t>xVq8hFTKjG6</t>
  </si>
  <si>
    <t>09:33:07</t>
  </si>
  <si>
    <t>xVq8hFTKj0g</t>
  </si>
  <si>
    <t>09:35:15</t>
  </si>
  <si>
    <t>xVq8hFTKipe</t>
  </si>
  <si>
    <t>09:36:09</t>
  </si>
  <si>
    <t>xVq8hFTKlTf</t>
  </si>
  <si>
    <t>09:36:41</t>
  </si>
  <si>
    <t>xVq8hFTKlC$</t>
  </si>
  <si>
    <t>09:36:56</t>
  </si>
  <si>
    <t>xVq8hFTKl4e</t>
  </si>
  <si>
    <t>09:37:08</t>
  </si>
  <si>
    <t>xVq8hFTKlmG</t>
  </si>
  <si>
    <t>09:37:26</t>
  </si>
  <si>
    <t>xVq8hFTKlfx</t>
  </si>
  <si>
    <t>09:37:29</t>
  </si>
  <si>
    <t>xVq8hFTKlkZ</t>
  </si>
  <si>
    <t>xVq8hFTKXCh</t>
  </si>
  <si>
    <t>09:40:30</t>
  </si>
  <si>
    <t>xVq8hFTKXvY</t>
  </si>
  <si>
    <t>xVq8hFTKXva</t>
  </si>
  <si>
    <t>09:40:43</t>
  </si>
  <si>
    <t>xVq8hFTKXtd</t>
  </si>
  <si>
    <t>09:41:46</t>
  </si>
  <si>
    <t>xVq8hFTKWNz</t>
  </si>
  <si>
    <t>09:42:10</t>
  </si>
  <si>
    <t>xVq8hFTKW62</t>
  </si>
  <si>
    <t>09:42:18</t>
  </si>
  <si>
    <t>xVq8hFTKW5y</t>
  </si>
  <si>
    <t>xVq8hFTKWwR</t>
  </si>
  <si>
    <t>xVq8hFTKZHy</t>
  </si>
  <si>
    <t>09:45:34</t>
  </si>
  <si>
    <t>xVq8hFTKY9L</t>
  </si>
  <si>
    <t>09:45:55</t>
  </si>
  <si>
    <t>xVq8hFTKY@H</t>
  </si>
  <si>
    <t>09:46:57</t>
  </si>
  <si>
    <t>xVq8hFTKbU@</t>
  </si>
  <si>
    <t>09:46:58</t>
  </si>
  <si>
    <t>xVq8hFTKbVr</t>
  </si>
  <si>
    <t>xVq8hFTKbVp</t>
  </si>
  <si>
    <t>09:48:14</t>
  </si>
  <si>
    <t>xVq8hFTKbfv</t>
  </si>
  <si>
    <t>xVq8hFTKbft</t>
  </si>
  <si>
    <t>09:50:26</t>
  </si>
  <si>
    <t>xVq8hFTKdRQ</t>
  </si>
  <si>
    <t>09:50:35</t>
  </si>
  <si>
    <t>xVq8hFTKdSc</t>
  </si>
  <si>
    <t>09:51:34</t>
  </si>
  <si>
    <t>xVq8hFTKdzJ</t>
  </si>
  <si>
    <t>09:52:30</t>
  </si>
  <si>
    <t>xVq8hFTKcPx</t>
  </si>
  <si>
    <t>09:52:56</t>
  </si>
  <si>
    <t>xVq8hFTKcL8</t>
  </si>
  <si>
    <t>xVq8hFTKcL6</t>
  </si>
  <si>
    <t>09:54:44</t>
  </si>
  <si>
    <t>xVq8hFTKvGc</t>
  </si>
  <si>
    <t>xVq8hFTKvGX</t>
  </si>
  <si>
    <t>09:55:44</t>
  </si>
  <si>
    <t>xVq8hFTKvsw</t>
  </si>
  <si>
    <t>09:56:05</t>
  </si>
  <si>
    <t>xVq8hFTKuQ6</t>
  </si>
  <si>
    <t>09:57:30</t>
  </si>
  <si>
    <t>xVq8hFTKurO</t>
  </si>
  <si>
    <t>09:59:08</t>
  </si>
  <si>
    <t>xVq8hFTKxxW</t>
  </si>
  <si>
    <t>10:00:04</t>
  </si>
  <si>
    <t>xVq8hFTKwPL</t>
  </si>
  <si>
    <t>10:00:58</t>
  </si>
  <si>
    <t>xVq8hFTKwyO</t>
  </si>
  <si>
    <t>xVq8hFTKwyM</t>
  </si>
  <si>
    <t>xVq8hFTKwy4</t>
  </si>
  <si>
    <t>10:01:07</t>
  </si>
  <si>
    <t>xVq8hFTKwqn</t>
  </si>
  <si>
    <t>10:01:46</t>
  </si>
  <si>
    <t>xVq8hFTKzG7</t>
  </si>
  <si>
    <t>10:02:33</t>
  </si>
  <si>
    <t>xVq8hFTKzzl</t>
  </si>
  <si>
    <t>10:02:34</t>
  </si>
  <si>
    <t>xVq8hFTKzoJ</t>
  </si>
  <si>
    <t>xVq8hFTKzoH</t>
  </si>
  <si>
    <t>10:02:47</t>
  </si>
  <si>
    <t>xVq8hFTKzqQ</t>
  </si>
  <si>
    <t>10:04:50</t>
  </si>
  <si>
    <t>xVq8hFTKykO</t>
  </si>
  <si>
    <t>xVq8hFTKykL</t>
  </si>
  <si>
    <t>10:05:54</t>
  </si>
  <si>
    <t>xVq8hFTK$3r</t>
  </si>
  <si>
    <t>xVq8hFTK$3p</t>
  </si>
  <si>
    <t>10:06:19</t>
  </si>
  <si>
    <t>xVq8hFTK$m6</t>
  </si>
  <si>
    <t>xVq8hFTK@i@</t>
  </si>
  <si>
    <t>10:09:19</t>
  </si>
  <si>
    <t>xVq8hFTKnMF</t>
  </si>
  <si>
    <t>10:09:27</t>
  </si>
  <si>
    <t>xVq8hFTKn8G</t>
  </si>
  <si>
    <t>10:09:36</t>
  </si>
  <si>
    <t>xVq8hFTKnFS</t>
  </si>
  <si>
    <t>10:11:06</t>
  </si>
  <si>
    <t>xVq8hFTKmMS</t>
  </si>
  <si>
    <t>xVq8hFTKmHW</t>
  </si>
  <si>
    <t>xVq8hFTKmMU</t>
  </si>
  <si>
    <t>xVq8hFTKmMs</t>
  </si>
  <si>
    <t>10:11:24</t>
  </si>
  <si>
    <t>xVq8hFTKm2C</t>
  </si>
  <si>
    <t>10:12:13</t>
  </si>
  <si>
    <t>xVq8hFTKme$</t>
  </si>
  <si>
    <t>10:13:00</t>
  </si>
  <si>
    <t>xVq8hFTKp99</t>
  </si>
  <si>
    <t>xVq8hFTKp97</t>
  </si>
  <si>
    <t>xVq8hFTKpEK</t>
  </si>
  <si>
    <t>10:14:18</t>
  </si>
  <si>
    <t>xVq8hFTKoI9</t>
  </si>
  <si>
    <t>10:16:50</t>
  </si>
  <si>
    <t>xVq8hFTKrww</t>
  </si>
  <si>
    <t>xVq8hFTKrwu</t>
  </si>
  <si>
    <t>10:19:13</t>
  </si>
  <si>
    <t>xVq8hFTKqtg</t>
  </si>
  <si>
    <t>xVq8hFTKqte</t>
  </si>
  <si>
    <t>10:20:38</t>
  </si>
  <si>
    <t>xVq8hFTKtFe</t>
  </si>
  <si>
    <t>10:21:05</t>
  </si>
  <si>
    <t>xVq8hFTKt@1</t>
  </si>
  <si>
    <t>xVq8hFTKsuW</t>
  </si>
  <si>
    <t>xVq8hFTKsvB</t>
  </si>
  <si>
    <t>10:24:20</t>
  </si>
  <si>
    <t>xVq8hFTR98S</t>
  </si>
  <si>
    <t>xVq8hFTR98Q</t>
  </si>
  <si>
    <t>xVq8hFTR98O</t>
  </si>
  <si>
    <t>xVq8hFTR98M</t>
  </si>
  <si>
    <t>10:26:31</t>
  </si>
  <si>
    <t>xVq8hFTR8gS</t>
  </si>
  <si>
    <t>10:26:50</t>
  </si>
  <si>
    <t>xVq8hFTR8aq</t>
  </si>
  <si>
    <t>10:26:54</t>
  </si>
  <si>
    <t>xVq8hFTR8ba</t>
  </si>
  <si>
    <t>10:28:07</t>
  </si>
  <si>
    <t>xVq8hFTRB$T</t>
  </si>
  <si>
    <t>10:28:42</t>
  </si>
  <si>
    <t>xVq8hFTRBld</t>
  </si>
  <si>
    <t>10:28:53</t>
  </si>
  <si>
    <t>xVq8hFTRBWE</t>
  </si>
  <si>
    <t>10:31:39</t>
  </si>
  <si>
    <t>xVq8hFTRD@u</t>
  </si>
  <si>
    <t>xVq8hFTRD@s</t>
  </si>
  <si>
    <t>10:32:11</t>
  </si>
  <si>
    <t>xVq8hFTRDYd</t>
  </si>
  <si>
    <t>xVq8hFTRDYb</t>
  </si>
  <si>
    <t>10:33:23</t>
  </si>
  <si>
    <t>xVq8hFTRCnv</t>
  </si>
  <si>
    <t>xVq8hFTRFgy</t>
  </si>
  <si>
    <t>10:36:10</t>
  </si>
  <si>
    <t>xVq8hFTRETe</t>
  </si>
  <si>
    <t>10:38:01</t>
  </si>
  <si>
    <t>xVq8hFTR120</t>
  </si>
  <si>
    <t>10:38:41</t>
  </si>
  <si>
    <t>xVq8hFTR1rk</t>
  </si>
  <si>
    <t>10:39:17</t>
  </si>
  <si>
    <t>xVq8hFTR0J$</t>
  </si>
  <si>
    <t>10:40:16</t>
  </si>
  <si>
    <t>xVq8hFTR0r9</t>
  </si>
  <si>
    <t>xVq8hFTR0r7</t>
  </si>
  <si>
    <t>10:42:08</t>
  </si>
  <si>
    <t>xVq8hFTR3W3</t>
  </si>
  <si>
    <t>10:42:48</t>
  </si>
  <si>
    <t>xVq8hFTR2oh</t>
  </si>
  <si>
    <t>xVq8hFTR2oa</t>
  </si>
  <si>
    <t>10:43:24</t>
  </si>
  <si>
    <t>xVq8hFTR5SY</t>
  </si>
  <si>
    <t>xVq8hFTR4mA</t>
  </si>
  <si>
    <t>xVq8hFTR7GD</t>
  </si>
  <si>
    <t>10:49:19</t>
  </si>
  <si>
    <t>xVq8hFTR6uV</t>
  </si>
  <si>
    <t>xVq8hFTR6uI</t>
  </si>
  <si>
    <t>10:49:23</t>
  </si>
  <si>
    <t>xVq8hFTR6@Y</t>
  </si>
  <si>
    <t>10:50:00</t>
  </si>
  <si>
    <t>xVq8hFTRPP1</t>
  </si>
  <si>
    <t>10:50:24</t>
  </si>
  <si>
    <t>xVq8hFTRP2C</t>
  </si>
  <si>
    <t>10:51:45</t>
  </si>
  <si>
    <t>xVq8hFTROMH</t>
  </si>
  <si>
    <t>xVq8hFTROMF</t>
  </si>
  <si>
    <t>10:52:05</t>
  </si>
  <si>
    <t>xVq8hFTRO2M</t>
  </si>
  <si>
    <t>10:54:51</t>
  </si>
  <si>
    <t>xVq8hFTRRaK</t>
  </si>
  <si>
    <t>10:55:28</t>
  </si>
  <si>
    <t>xVq8hFTRQ3C</t>
  </si>
  <si>
    <t>xVq8hFTRQ3A</t>
  </si>
  <si>
    <t>10:55:43</t>
  </si>
  <si>
    <t>xVq8hFTRQxh</t>
  </si>
  <si>
    <t>10:56:43</t>
  </si>
  <si>
    <t>xVq8hFTRTHJ</t>
  </si>
  <si>
    <t>10:57:26</t>
  </si>
  <si>
    <t>xVq8hFTRTnv</t>
  </si>
  <si>
    <t>10:58:42</t>
  </si>
  <si>
    <t>xVq8hFTRS0Y</t>
  </si>
  <si>
    <t>10:59:42</t>
  </si>
  <si>
    <t>xVq8hFTRVL0</t>
  </si>
  <si>
    <t>xVq8hFTRVLw</t>
  </si>
  <si>
    <t>xVq8hFTRUjG</t>
  </si>
  <si>
    <t>xVq8hFTRUj6</t>
  </si>
  <si>
    <t>11:03:12</t>
  </si>
  <si>
    <t>xVq8hFTRHzp</t>
  </si>
  <si>
    <t>11:05:12</t>
  </si>
  <si>
    <t>xVq8hFTRGZ0</t>
  </si>
  <si>
    <t>11:05:25</t>
  </si>
  <si>
    <t>xVq8hFTRJQE</t>
  </si>
  <si>
    <t>11:05:33</t>
  </si>
  <si>
    <t>xVq8hFTRJOY</t>
  </si>
  <si>
    <t>11:07:07</t>
  </si>
  <si>
    <t>xVq8hFTRJWg</t>
  </si>
  <si>
    <t>11:08:33</t>
  </si>
  <si>
    <t>xVq8hFTRImp</t>
  </si>
  <si>
    <t>xVq8hFTRImn</t>
  </si>
  <si>
    <t>xVq8hFTRInP</t>
  </si>
  <si>
    <t>11:10:55</t>
  </si>
  <si>
    <t>xVq8hFTRKJM</t>
  </si>
  <si>
    <t>xVq8hFTRKJK</t>
  </si>
  <si>
    <t>11:11:45</t>
  </si>
  <si>
    <t>xVq8hFTRKpa</t>
  </si>
  <si>
    <t>11:12:08</t>
  </si>
  <si>
    <t>xVq8hFTRKip</t>
  </si>
  <si>
    <t>11:12:51</t>
  </si>
  <si>
    <t>xVq8hFTRNMQ</t>
  </si>
  <si>
    <t>11:14:08</t>
  </si>
  <si>
    <t>xVq8hFTRNiL</t>
  </si>
  <si>
    <t>11:15:02</t>
  </si>
  <si>
    <t>xVq8hFTRMEC</t>
  </si>
  <si>
    <t>11:15:04</t>
  </si>
  <si>
    <t>xVq8hFTRMFP</t>
  </si>
  <si>
    <t>11:15:25</t>
  </si>
  <si>
    <t>xVq8hFTRMvB</t>
  </si>
  <si>
    <t>xVq8hFTRMv9</t>
  </si>
  <si>
    <t>xVq8hFTRfFw</t>
  </si>
  <si>
    <t>11:16:50</t>
  </si>
  <si>
    <t>xVq8hFTRf4J</t>
  </si>
  <si>
    <t>11:20:20</t>
  </si>
  <si>
    <t>xVq8hFTRhM2</t>
  </si>
  <si>
    <t>xVq8hFTRhM0</t>
  </si>
  <si>
    <t>11:21:10</t>
  </si>
  <si>
    <t>xVq8hFTRh@G</t>
  </si>
  <si>
    <t>xVq8hFTRh@F</t>
  </si>
  <si>
    <t>xVq8hFTRh@D</t>
  </si>
  <si>
    <t>11:22:18</t>
  </si>
  <si>
    <t>xVq8hFTRgHI</t>
  </si>
  <si>
    <t>11:22:39</t>
  </si>
  <si>
    <t>xVq8hFTRgCD</t>
  </si>
  <si>
    <t>11:23:31</t>
  </si>
  <si>
    <t>xVq8hFTRgk7</t>
  </si>
  <si>
    <t>11:24:51</t>
  </si>
  <si>
    <t>xVq8hFTRj7K</t>
  </si>
  <si>
    <t>xVq8hFTRj71</t>
  </si>
  <si>
    <t>11:27:07</t>
  </si>
  <si>
    <t>xVq8hFTRiuh</t>
  </si>
  <si>
    <t>11:28:01</t>
  </si>
  <si>
    <t>xVq8hFTRia7</t>
  </si>
  <si>
    <t>11:28:50</t>
  </si>
  <si>
    <t>xVq8hFTRl8P</t>
  </si>
  <si>
    <t>11:30:26</t>
  </si>
  <si>
    <t>xVq8hFTRkIH</t>
  </si>
  <si>
    <t>11:30:30</t>
  </si>
  <si>
    <t>xVq8hFTRkHj</t>
  </si>
  <si>
    <t>11:32:03</t>
  </si>
  <si>
    <t>xVq8hFTRkcx</t>
  </si>
  <si>
    <t>11:33:26</t>
  </si>
  <si>
    <t>xVq8hFTRXqp</t>
  </si>
  <si>
    <t>11:33:41</t>
  </si>
  <si>
    <t>xVq8hFTRXZo</t>
  </si>
  <si>
    <t>11:33:49</t>
  </si>
  <si>
    <t>xVq8hFTRWRI</t>
  </si>
  <si>
    <t>11:34:28</t>
  </si>
  <si>
    <t>xVq8hFTRW69</t>
  </si>
  <si>
    <t>11:38:07</t>
  </si>
  <si>
    <t>xVq8hFTRY@r</t>
  </si>
  <si>
    <t>11:39:12</t>
  </si>
  <si>
    <t>xVq8hFTRbA6</t>
  </si>
  <si>
    <t>11:39:50</t>
  </si>
  <si>
    <t>xVq8hFTRbuY</t>
  </si>
  <si>
    <t>xVq8hFTRbuW</t>
  </si>
  <si>
    <t>11:40:45</t>
  </si>
  <si>
    <t>xVq8hFTRbcb</t>
  </si>
  <si>
    <t>11:41:07</t>
  </si>
  <si>
    <t>xVq8hFTRaHf</t>
  </si>
  <si>
    <t>11:42:05</t>
  </si>
  <si>
    <t>xVq8hFTRarx</t>
  </si>
  <si>
    <t>11:42:27</t>
  </si>
  <si>
    <t>xVq8hFTRaXl</t>
  </si>
  <si>
    <t>11:42:51</t>
  </si>
  <si>
    <t>xVq8hFTRdMj</t>
  </si>
  <si>
    <t>11:44:03</t>
  </si>
  <si>
    <t>xVq8hFTRdc6</t>
  </si>
  <si>
    <t>11:44:04</t>
  </si>
  <si>
    <t>xVq8hFTRddu</t>
  </si>
  <si>
    <t>11:45:22</t>
  </si>
  <si>
    <t>xVq8hFTRcqK</t>
  </si>
  <si>
    <t>11:46:49</t>
  </si>
  <si>
    <t>xVq8hFTRvob</t>
  </si>
  <si>
    <t>11:47:13</t>
  </si>
  <si>
    <t>xVq8hFTRvdU</t>
  </si>
  <si>
    <t>xVq8hFTRvdT</t>
  </si>
  <si>
    <t>11:48:45</t>
  </si>
  <si>
    <t>xVq8hFTRudC</t>
  </si>
  <si>
    <t>11:52:04</t>
  </si>
  <si>
    <t>xVq8hFTRzPs</t>
  </si>
  <si>
    <t>11:53:07</t>
  </si>
  <si>
    <t>xVq8hFTRzvJ</t>
  </si>
  <si>
    <t>xVq8hFTRzv7</t>
  </si>
  <si>
    <t>11:57:08</t>
  </si>
  <si>
    <t>xVq8hFTR@0v</t>
  </si>
  <si>
    <t>11:57:27</t>
  </si>
  <si>
    <t>xVq8hFTR@$m</t>
  </si>
  <si>
    <t>xVq8hFTR@y9</t>
  </si>
  <si>
    <t>xVq8hFTR@y7</t>
  </si>
  <si>
    <t>11:59:14</t>
  </si>
  <si>
    <t>xVq8hFTRn5u</t>
  </si>
  <si>
    <t>12:02:08</t>
  </si>
  <si>
    <t>xVq8hFTRmZR</t>
  </si>
  <si>
    <t>xVq8hFTRmZP</t>
  </si>
  <si>
    <t>12:02:44</t>
  </si>
  <si>
    <t>xVq8hFTRp5F</t>
  </si>
  <si>
    <t>xVq8hFTRp5D</t>
  </si>
  <si>
    <t>12:03:22</t>
  </si>
  <si>
    <t>xVq8hFTRpZO</t>
  </si>
  <si>
    <t>12:04:15</t>
  </si>
  <si>
    <t>xVq8hFTRo4@</t>
  </si>
  <si>
    <t>12:06:06</t>
  </si>
  <si>
    <t>xVq8hFTRr65</t>
  </si>
  <si>
    <t>xVq8hFTRr6y</t>
  </si>
  <si>
    <t>xVq8hFTRr6@</t>
  </si>
  <si>
    <t>12:06:39</t>
  </si>
  <si>
    <t>xVq8hFTRrhL</t>
  </si>
  <si>
    <t>xVq8hFTRqVL</t>
  </si>
  <si>
    <t>12:08:16</t>
  </si>
  <si>
    <t>xVq8hFTRq0A</t>
  </si>
  <si>
    <t>xVq8hFTRq08</t>
  </si>
  <si>
    <t>xVq8hFTRq0u</t>
  </si>
  <si>
    <t>12:12:48</t>
  </si>
  <si>
    <t>xVq8hFTRs4Y</t>
  </si>
  <si>
    <t>12:12:49</t>
  </si>
  <si>
    <t>xVq8hFTRs5C</t>
  </si>
  <si>
    <t>12:13:43</t>
  </si>
  <si>
    <t>xVq8hFTRsk1</t>
  </si>
  <si>
    <t>12:14:42</t>
  </si>
  <si>
    <t>xVq8hFTQ9BK</t>
  </si>
  <si>
    <t>12:15:28</t>
  </si>
  <si>
    <t>xVq8hFTQ9mY</t>
  </si>
  <si>
    <t>xVq8hFTQ9mW</t>
  </si>
  <si>
    <t>12:15:38</t>
  </si>
  <si>
    <t>xVq8hFTQ9gT</t>
  </si>
  <si>
    <t>12:16:35</t>
  </si>
  <si>
    <t>xVq8hFTQ8Gx</t>
  </si>
  <si>
    <t>xVq8hFTQ8Gg</t>
  </si>
  <si>
    <t>12:17:59</t>
  </si>
  <si>
    <t>xVq8hFTQ8g5</t>
  </si>
  <si>
    <t>12:20:28</t>
  </si>
  <si>
    <t>xVq8hFTQARI</t>
  </si>
  <si>
    <t>12:20:37</t>
  </si>
  <si>
    <t>xVq8hFTQAV5</t>
  </si>
  <si>
    <t>12:21:00</t>
  </si>
  <si>
    <t>xVq8hFTQA9x</t>
  </si>
  <si>
    <t>xVq8hFTQA9a</t>
  </si>
  <si>
    <t>xVq8hFTQCKx</t>
  </si>
  <si>
    <t>xVq8hFTQCKv</t>
  </si>
  <si>
    <t>xVq8hFTQCKt</t>
  </si>
  <si>
    <t>xVq8hFTQCKr</t>
  </si>
  <si>
    <t>12:28:28</t>
  </si>
  <si>
    <t>xVq8hFTQFxm</t>
  </si>
  <si>
    <t>xVq8hFTQFxk</t>
  </si>
  <si>
    <t>xVq8hFTQFxi</t>
  </si>
  <si>
    <t>xVq8hFTQEjq</t>
  </si>
  <si>
    <t>xVq8hFTQEjo</t>
  </si>
  <si>
    <t>12:34:01</t>
  </si>
  <si>
    <t>xVq8hFTQ0UY</t>
  </si>
  <si>
    <t>12:34:05</t>
  </si>
  <si>
    <t>xVq8hFTQ0Si</t>
  </si>
  <si>
    <t>12:37:19</t>
  </si>
  <si>
    <t>xVq8hFTQ3lZ</t>
  </si>
  <si>
    <t>xVq8hFTQ3lX</t>
  </si>
  <si>
    <t>xVq8hFTQ3lb</t>
  </si>
  <si>
    <t>12:39:17</t>
  </si>
  <si>
    <t>xVq8hFTQ2hq</t>
  </si>
  <si>
    <t>xVq8hFTQ56s</t>
  </si>
  <si>
    <t>12:40:39</t>
  </si>
  <si>
    <t>xVq8hFTQ5t6</t>
  </si>
  <si>
    <t>12:44:26</t>
  </si>
  <si>
    <t>xVq8hFTQ7l9</t>
  </si>
  <si>
    <t>xVq8hFTQ7lq</t>
  </si>
  <si>
    <t>xVq8hFTQ7lo</t>
  </si>
  <si>
    <t>12:45:46</t>
  </si>
  <si>
    <t>xVq8hFTQ6X1</t>
  </si>
  <si>
    <t>xVq8hFTQ6cV</t>
  </si>
  <si>
    <t>xVq8hFTQ6cO</t>
  </si>
  <si>
    <t>xVq8hFTQRLL</t>
  </si>
  <si>
    <t>xVq8hFTQRLJ</t>
  </si>
  <si>
    <t>xVq8hFTQRLH</t>
  </si>
  <si>
    <t>xVq8hFTQRLF</t>
  </si>
  <si>
    <t>xVq8hFTQRLD</t>
  </si>
  <si>
    <t>xVq8hFTQRL1</t>
  </si>
  <si>
    <t>xVq8hFTQQcR</t>
  </si>
  <si>
    <t>xVq8hFTQQcP</t>
  </si>
  <si>
    <t>12:52:04</t>
  </si>
  <si>
    <t>xVq8hFTQTI1</t>
  </si>
  <si>
    <t>12:53:03</t>
  </si>
  <si>
    <t>xVq8hFTQTkr</t>
  </si>
  <si>
    <t>xVq8hFTQTkp</t>
  </si>
  <si>
    <t>12:55:01</t>
  </si>
  <si>
    <t>xVq8hFTQVNA</t>
  </si>
  <si>
    <t>xVq8hFTQVN8</t>
  </si>
  <si>
    <t>xVq8hFTQVN6</t>
  </si>
  <si>
    <t>xVq8hFTQVN4</t>
  </si>
  <si>
    <t>12:57:54</t>
  </si>
  <si>
    <t>xVq8hFTQUjG</t>
  </si>
  <si>
    <t>13:00:33</t>
  </si>
  <si>
    <t>xVq8hFTQGyX</t>
  </si>
  <si>
    <t>13:00:34</t>
  </si>
  <si>
    <t>xVq8hFTQGzk</t>
  </si>
  <si>
    <t>13:02:37</t>
  </si>
  <si>
    <t>xVq8hFTQJa2</t>
  </si>
  <si>
    <t>13:03:36</t>
  </si>
  <si>
    <t>xVq8hFTQIzx</t>
  </si>
  <si>
    <t>13:04:51</t>
  </si>
  <si>
    <t>xVq8hFTQL0j</t>
  </si>
  <si>
    <t>13:05:20</t>
  </si>
  <si>
    <t>xVq8hFTQLqc</t>
  </si>
  <si>
    <t>13:06:32</t>
  </si>
  <si>
    <t>xVq8hFTQK91</t>
  </si>
  <si>
    <t>xVq8hFTQK9s</t>
  </si>
  <si>
    <t>13:08:14</t>
  </si>
  <si>
    <t>xVq8hFTQN9U</t>
  </si>
  <si>
    <t>13:10:29</t>
  </si>
  <si>
    <t>xVq8hFTQMzE</t>
  </si>
  <si>
    <t>13:11:34</t>
  </si>
  <si>
    <t>xVq8hFTQf9d</t>
  </si>
  <si>
    <t>13:13:42</t>
  </si>
  <si>
    <t>xVq8hFTQe3R</t>
  </si>
  <si>
    <t>13:13:48</t>
  </si>
  <si>
    <t>xVq8hFTQe6v</t>
  </si>
  <si>
    <t>xVq8hFTQe6t</t>
  </si>
  <si>
    <t>13:14:06</t>
  </si>
  <si>
    <t>xVq8hFTQeq1</t>
  </si>
  <si>
    <t>13:14:40</t>
  </si>
  <si>
    <t>xVq8hFTQhOx</t>
  </si>
  <si>
    <t>13:16:26</t>
  </si>
  <si>
    <t>xVq8hFTQhiY</t>
  </si>
  <si>
    <t>13:18:09</t>
  </si>
  <si>
    <t>xVq8hFTQgdD</t>
  </si>
  <si>
    <t>13:18:19</t>
  </si>
  <si>
    <t>xVq8hFTQjPr</t>
  </si>
  <si>
    <t>13:19:40</t>
  </si>
  <si>
    <t>xVq8hFTQjYN</t>
  </si>
  <si>
    <t>xVq8hFTQjYL</t>
  </si>
  <si>
    <t>13:20:25</t>
  </si>
  <si>
    <t>xVq8hFTQi8I</t>
  </si>
  <si>
    <t>13:21:53</t>
  </si>
  <si>
    <t>xVq8hFTQlGA</t>
  </si>
  <si>
    <t>13:23:51</t>
  </si>
  <si>
    <t>xVq8hFTQkAq</t>
  </si>
  <si>
    <t>xVq8hFTQkAo</t>
  </si>
  <si>
    <t>13:26:29</t>
  </si>
  <si>
    <t>xVq8hFTQXhV</t>
  </si>
  <si>
    <t>xVq8hFTQXgX</t>
  </si>
  <si>
    <t>13:28:25</t>
  </si>
  <si>
    <t>xVq8hFTQWkK</t>
  </si>
  <si>
    <t>13:29:28</t>
  </si>
  <si>
    <t>xVq8hFTQZ7K</t>
  </si>
  <si>
    <t>xVq8hFTQZ7I</t>
  </si>
  <si>
    <t>xVq8hFTQZ7G</t>
  </si>
  <si>
    <t>13:30:01</t>
  </si>
  <si>
    <t>xVq8hFTQYO2</t>
  </si>
  <si>
    <t>13:30:02</t>
  </si>
  <si>
    <t>xVq8hFTQYIn</t>
  </si>
  <si>
    <t>xVq8hFTQYJH</t>
  </si>
  <si>
    <t>13:30:25</t>
  </si>
  <si>
    <t>xVq8hFTQb8t</t>
  </si>
  <si>
    <t>xVq8hFTQb8n</t>
  </si>
  <si>
    <t>13:30:29</t>
  </si>
  <si>
    <t>xVq8hFTQb7b</t>
  </si>
  <si>
    <t>xVq8hFTQaWt</t>
  </si>
  <si>
    <t>xVq8hFTQaWr</t>
  </si>
  <si>
    <t>13:31:35</t>
  </si>
  <si>
    <t>xVq8hFTQdN0</t>
  </si>
  <si>
    <t>xVq8hFTQdN@</t>
  </si>
  <si>
    <t>13:32:33</t>
  </si>
  <si>
    <t>xVq8hFTQco0</t>
  </si>
  <si>
    <t>xVq8hFTQcoy</t>
  </si>
  <si>
    <t>xVq8hFTQcow</t>
  </si>
  <si>
    <t>13:32:37</t>
  </si>
  <si>
    <t>xVq8hFTQcqv</t>
  </si>
  <si>
    <t>13:32:43</t>
  </si>
  <si>
    <t>xVq8hFTQcj2</t>
  </si>
  <si>
    <t>xVq8hFTQcj0</t>
  </si>
  <si>
    <t>xVq8hFTQcj@</t>
  </si>
  <si>
    <t>13:32:47</t>
  </si>
  <si>
    <t>xVq8hFTQcb6</t>
  </si>
  <si>
    <t>xVq8hFTQcb4</t>
  </si>
  <si>
    <t>xVq8hFTQvQQ</t>
  </si>
  <si>
    <t>13:32:51</t>
  </si>
  <si>
    <t>xVq8hFTQvSL</t>
  </si>
  <si>
    <t>13:33:41</t>
  </si>
  <si>
    <t>xVq8hFTQu9p</t>
  </si>
  <si>
    <t>xVq8hFTQu9n</t>
  </si>
  <si>
    <t>xVq8hFTQu9b</t>
  </si>
  <si>
    <t>xVq8hFTQuEv</t>
  </si>
  <si>
    <t>13:34:24</t>
  </si>
  <si>
    <t>xVq8hFTQxCI</t>
  </si>
  <si>
    <t>xVq8hFTQxCG</t>
  </si>
  <si>
    <t>13:34:30</t>
  </si>
  <si>
    <t>xVq8hFTQx4$</t>
  </si>
  <si>
    <t>13:34:33</t>
  </si>
  <si>
    <t>xVq8hFTQxxG</t>
  </si>
  <si>
    <t>13:34:38</t>
  </si>
  <si>
    <t>xVq8hFTQxoD</t>
  </si>
  <si>
    <t>xVq8hFTQxo2</t>
  </si>
  <si>
    <t>13:34:46</t>
  </si>
  <si>
    <t>xVq8hFTQxfy</t>
  </si>
  <si>
    <t>xVq8hFTQxf@</t>
  </si>
  <si>
    <t>13:35:09</t>
  </si>
  <si>
    <t>xVq8hFTQwLD</t>
  </si>
  <si>
    <t>xVq8hFTQwL3</t>
  </si>
  <si>
    <t>13:35:46</t>
  </si>
  <si>
    <t>xVq8hFTQzOO</t>
  </si>
  <si>
    <t>xVq8hFTQzOg</t>
  </si>
  <si>
    <t>13:36:35</t>
  </si>
  <si>
    <t>xVq8hFTQzaF</t>
  </si>
  <si>
    <t>xVq8hFTQzaD</t>
  </si>
  <si>
    <t>13:36:37</t>
  </si>
  <si>
    <t>xVq8hFTQyVx</t>
  </si>
  <si>
    <t>13:37:19</t>
  </si>
  <si>
    <t>xVq8hFTQ$Sw</t>
  </si>
  <si>
    <t>xVq8hFTQ$So</t>
  </si>
  <si>
    <t>13:38:59</t>
  </si>
  <si>
    <t>xVq8hFTQnQo</t>
  </si>
  <si>
    <t>13:39:22</t>
  </si>
  <si>
    <t>xVq8hFTQnnb</t>
  </si>
  <si>
    <t>13:39:35</t>
  </si>
  <si>
    <t>xVq8hFTQnWH</t>
  </si>
  <si>
    <t>13:39:48</t>
  </si>
  <si>
    <t>xVq8hFTQmNM</t>
  </si>
  <si>
    <t>13:39:53</t>
  </si>
  <si>
    <t>xVq8hFTQmEn</t>
  </si>
  <si>
    <t>13:40:12</t>
  </si>
  <si>
    <t>xVq8hFTQmsE</t>
  </si>
  <si>
    <t>13:40:27</t>
  </si>
  <si>
    <t>xVq8hFTQmcv</t>
  </si>
  <si>
    <t>13:41:52</t>
  </si>
  <si>
    <t>xVq8hFTQoE$</t>
  </si>
  <si>
    <t>13:42:01</t>
  </si>
  <si>
    <t>xVq8hFTQo4D</t>
  </si>
  <si>
    <t>13:43:22</t>
  </si>
  <si>
    <t>xVq8hFTQrYA</t>
  </si>
  <si>
    <t>13:43:32</t>
  </si>
  <si>
    <t>xVq8hFTQqUa</t>
  </si>
  <si>
    <t>13:44:23</t>
  </si>
  <si>
    <t>xVq8hFTQqjM</t>
  </si>
  <si>
    <t>xVq8hFTQqji</t>
  </si>
  <si>
    <t>xVq8hFTQqjg</t>
  </si>
  <si>
    <t>13:45:30</t>
  </si>
  <si>
    <t>xVq8hFTQtt8</t>
  </si>
  <si>
    <t>13:45:40</t>
  </si>
  <si>
    <t>xVq8hFTQtl8</t>
  </si>
  <si>
    <t>xVq8hFTQtiL</t>
  </si>
  <si>
    <t>xVq8hFTQtiJ</t>
  </si>
  <si>
    <t>13:46:36</t>
  </si>
  <si>
    <t>xVq8hFTQscz</t>
  </si>
  <si>
    <t>xVq8hFTQsdU</t>
  </si>
  <si>
    <t>xVq8hFTQsdS</t>
  </si>
  <si>
    <t>13:47:04</t>
  </si>
  <si>
    <t>xVq8hFTP9Cx</t>
  </si>
  <si>
    <t>13:47:32</t>
  </si>
  <si>
    <t>xVq8hFTP9mH</t>
  </si>
  <si>
    <t>13:48:20</t>
  </si>
  <si>
    <t>xVq8hFTP880</t>
  </si>
  <si>
    <t>xVq8hFTP88@</t>
  </si>
  <si>
    <t>13:50:22</t>
  </si>
  <si>
    <t>xVq8hFTPASA</t>
  </si>
  <si>
    <t>13:50:35</t>
  </si>
  <si>
    <t>xVq8hFTPA33</t>
  </si>
  <si>
    <t>13:51:20</t>
  </si>
  <si>
    <t>xVq8hFTPDRT</t>
  </si>
  <si>
    <t>13:51:23</t>
  </si>
  <si>
    <t>xVq8hFTPDPa</t>
  </si>
  <si>
    <t>13:51:38</t>
  </si>
  <si>
    <t>xVq8hFTPDBn</t>
  </si>
  <si>
    <t>13:52:22</t>
  </si>
  <si>
    <t>xVq8hFTPDbp</t>
  </si>
  <si>
    <t>13:52:27</t>
  </si>
  <si>
    <t>xVq8hFTPCSk</t>
  </si>
  <si>
    <t>13:54:25</t>
  </si>
  <si>
    <t>xVq8hFTPFhW</t>
  </si>
  <si>
    <t>13:55:14</t>
  </si>
  <si>
    <t>xVq8hFTPE2s</t>
  </si>
  <si>
    <t>13:55:28</t>
  </si>
  <si>
    <t>xVq8hFTPE@X</t>
  </si>
  <si>
    <t>xVq8hFTPE$H</t>
  </si>
  <si>
    <t>xVq8hFTPE$F</t>
  </si>
  <si>
    <t>13:56:13</t>
  </si>
  <si>
    <t>xVq8hFTP179</t>
  </si>
  <si>
    <t>13:57:48</t>
  </si>
  <si>
    <t>xVq8hFTP0gS</t>
  </si>
  <si>
    <t>13:58:31</t>
  </si>
  <si>
    <t>xVq8hFTP3Fm</t>
  </si>
  <si>
    <t>13:58:48</t>
  </si>
  <si>
    <t>xVq8hFTP3vH</t>
  </si>
  <si>
    <t>13:59:17</t>
  </si>
  <si>
    <t>xVq8hFTP3dF</t>
  </si>
  <si>
    <t>13:59:43</t>
  </si>
  <si>
    <t>xVq8hFTP2Dx</t>
  </si>
  <si>
    <t>13:59:51</t>
  </si>
  <si>
    <t>xVq8hFTP27I</t>
  </si>
  <si>
    <t>14:01:02</t>
  </si>
  <si>
    <t>xVq8hFTP5rq</t>
  </si>
  <si>
    <t>14:01:37</t>
  </si>
  <si>
    <t>xVq8hFTP4Ka</t>
  </si>
  <si>
    <t>14:01:59</t>
  </si>
  <si>
    <t>xVq8hFTP44h</t>
  </si>
  <si>
    <t>14:02:37</t>
  </si>
  <si>
    <t>xVq8hFTP7Qe</t>
  </si>
  <si>
    <t>xVq8hFTP7RU</t>
  </si>
  <si>
    <t>14:04:30</t>
  </si>
  <si>
    <t>xVq8hFTPPGl</t>
  </si>
  <si>
    <t>xVq8hFTPPHV</t>
  </si>
  <si>
    <t>xVq8hFTPPHT</t>
  </si>
  <si>
    <t>14:05:37</t>
  </si>
  <si>
    <t>xVq8hFTPPax</t>
  </si>
  <si>
    <t>14:05:50</t>
  </si>
  <si>
    <t>xVq8hFTPOJ9</t>
  </si>
  <si>
    <t>xVq8hFTPOJ7</t>
  </si>
  <si>
    <t>14:06:45</t>
  </si>
  <si>
    <t>xVq8hFTPRRq</t>
  </si>
  <si>
    <t>14:07:06</t>
  </si>
  <si>
    <t>xVq8hFTPR3B</t>
  </si>
  <si>
    <t>14:08:12</t>
  </si>
  <si>
    <t>xVq8hFTPQDD</t>
  </si>
  <si>
    <t>14:08:40</t>
  </si>
  <si>
    <t>xVq8hFTPQnQ</t>
  </si>
  <si>
    <t>14:09:14</t>
  </si>
  <si>
    <t>xVq8hFTPTHM</t>
  </si>
  <si>
    <t>xVq8hFTPTHF</t>
  </si>
  <si>
    <t>xVq8hFTPTHD</t>
  </si>
  <si>
    <t>xVq8hFTPTHB</t>
  </si>
  <si>
    <t>xVq8hFTPVE@</t>
  </si>
  <si>
    <t>14:12:31</t>
  </si>
  <si>
    <t>xVq8hFTPVob</t>
  </si>
  <si>
    <t>14:12:45</t>
  </si>
  <si>
    <t>xVq8hFTPVgv</t>
  </si>
  <si>
    <t>14:12:48</t>
  </si>
  <si>
    <t>xVq8hFTPVfU</t>
  </si>
  <si>
    <t>xVq8hFTPVfI</t>
  </si>
  <si>
    <t>14:13:47</t>
  </si>
  <si>
    <t>xVq8hFTPU@M</t>
  </si>
  <si>
    <t>14:15:07</t>
  </si>
  <si>
    <t>xVq8hFTPHgw</t>
  </si>
  <si>
    <t>14:15:08</t>
  </si>
  <si>
    <t>xVq8hFTPHh5</t>
  </si>
  <si>
    <t>14:16:01</t>
  </si>
  <si>
    <t>xVq8hFTPGz1</t>
  </si>
  <si>
    <t>xVq8hFTPGzY</t>
  </si>
  <si>
    <t>xVq8hFTPGza</t>
  </si>
  <si>
    <t>14:17:28</t>
  </si>
  <si>
    <t>xVq8hFTPIQ8</t>
  </si>
  <si>
    <t>14:18:36</t>
  </si>
  <si>
    <t>xVq8hFTPIcp</t>
  </si>
  <si>
    <t>14:18:57</t>
  </si>
  <si>
    <t>xVq8hFTPLKU</t>
  </si>
  <si>
    <t>14:19:03</t>
  </si>
  <si>
    <t>xVq8hFTPLFW</t>
  </si>
  <si>
    <t>14:19:50</t>
  </si>
  <si>
    <t>xVq8hFTPLkw</t>
  </si>
  <si>
    <t>xVq8hFTPLkp</t>
  </si>
  <si>
    <t>14:20:04</t>
  </si>
  <si>
    <t>xVq8hFTPLbA</t>
  </si>
  <si>
    <t>14:20:05</t>
  </si>
  <si>
    <t>xVq8hFTPKQH</t>
  </si>
  <si>
    <t>14:21:03</t>
  </si>
  <si>
    <t>xVq8hFTPKnX</t>
  </si>
  <si>
    <t>xVq8hFTPKt7</t>
  </si>
  <si>
    <t>14:21:50</t>
  </si>
  <si>
    <t>xVq8hFTPN86</t>
  </si>
  <si>
    <t>14:22:41</t>
  </si>
  <si>
    <t>xVq8hFTPNbe</t>
  </si>
  <si>
    <t>14:23:51</t>
  </si>
  <si>
    <t>xVq8hFTPfRg</t>
  </si>
  <si>
    <t>14:24:55</t>
  </si>
  <si>
    <t>xVq8hFTPfak</t>
  </si>
  <si>
    <t>14:27:02</t>
  </si>
  <si>
    <t>xVq8hFTPho5</t>
  </si>
  <si>
    <t>xVq8hFTPho$</t>
  </si>
  <si>
    <t>xVq8hFTPgXH</t>
  </si>
  <si>
    <t>14:28:46</t>
  </si>
  <si>
    <t>xVq8hFTPjLv</t>
  </si>
  <si>
    <t>14:28:48</t>
  </si>
  <si>
    <t>xVq8hFTPjAa</t>
  </si>
  <si>
    <t>14:29:23</t>
  </si>
  <si>
    <t>xVq8hFTPjfh</t>
  </si>
  <si>
    <t>14:29:32</t>
  </si>
  <si>
    <t>xVq8hFTPjcK</t>
  </si>
  <si>
    <t>14:29:47</t>
  </si>
  <si>
    <t>xVq8hFTPiM7</t>
  </si>
  <si>
    <t>xVq8hFTPiM5</t>
  </si>
  <si>
    <t>14:30:15</t>
  </si>
  <si>
    <t>xVq8hFTPiXP</t>
  </si>
  <si>
    <t>xVq8hFTPiXp</t>
  </si>
  <si>
    <t>14:31:32</t>
  </si>
  <si>
    <t>xVq8hFTPkbC</t>
  </si>
  <si>
    <t>14:31:33</t>
  </si>
  <si>
    <t>xVq8hFTPXOi</t>
  </si>
  <si>
    <t>14:31:44</t>
  </si>
  <si>
    <t>xVq8hFTPX3p</t>
  </si>
  <si>
    <t>14:31:56</t>
  </si>
  <si>
    <t>xVq8hFTPXtx</t>
  </si>
  <si>
    <t>14:32:10</t>
  </si>
  <si>
    <t>xVq8hFTPWJX</t>
  </si>
  <si>
    <t>xVq8hFTPWG@</t>
  </si>
  <si>
    <t>14:33:32</t>
  </si>
  <si>
    <t>xVq8hFTPYMK</t>
  </si>
  <si>
    <t>14:34:15</t>
  </si>
  <si>
    <t>xVq8hFTPb8L</t>
  </si>
  <si>
    <t>xVq8hFTPb8p</t>
  </si>
  <si>
    <t>14:34:52</t>
  </si>
  <si>
    <t>xVq8hFTPaOc</t>
  </si>
  <si>
    <t>14:34:55</t>
  </si>
  <si>
    <t>xVq8hFTPaSn</t>
  </si>
  <si>
    <t>14:35:31</t>
  </si>
  <si>
    <t>xVq8hFTPadH</t>
  </si>
  <si>
    <t>14:35:48</t>
  </si>
  <si>
    <t>xVq8hFTPdDt</t>
  </si>
  <si>
    <t>14:36:13</t>
  </si>
  <si>
    <t>xVq8hFTPcRr</t>
  </si>
  <si>
    <t>14:36:45</t>
  </si>
  <si>
    <t>xVq8hFTPchL</t>
  </si>
  <si>
    <t>xVq8hFTPchG</t>
  </si>
  <si>
    <t>14:37:10</t>
  </si>
  <si>
    <t>xVq8hFTPv05</t>
  </si>
  <si>
    <t>14:37:34</t>
  </si>
  <si>
    <t>xVq8hFTPvWt</t>
  </si>
  <si>
    <t>14:39:17</t>
  </si>
  <si>
    <t>xVq8hFTPxX2</t>
  </si>
  <si>
    <t>14:39:27</t>
  </si>
  <si>
    <t>xVq8hFTPwUG</t>
  </si>
  <si>
    <t>14:39:54</t>
  </si>
  <si>
    <t>xVq8hFTPwwg</t>
  </si>
  <si>
    <t>14:39:57</t>
  </si>
  <si>
    <t>xVq8hFTPw$b</t>
  </si>
  <si>
    <t>14:40:38</t>
  </si>
  <si>
    <t>xVq8hFTPzDr</t>
  </si>
  <si>
    <t>14:41:08</t>
  </si>
  <si>
    <t>xVq8hFTPzYT</t>
  </si>
  <si>
    <t>xVq8hFTPzdd</t>
  </si>
  <si>
    <t>14:42:47</t>
  </si>
  <si>
    <t>xVq8hFTP$Ew</t>
  </si>
  <si>
    <t>xVq8hFTP@It</t>
  </si>
  <si>
    <t>xVq8hFTP@Ir</t>
  </si>
  <si>
    <t>14:43:45</t>
  </si>
  <si>
    <t>xVq8hFTP@BI</t>
  </si>
  <si>
    <t>14:44:02</t>
  </si>
  <si>
    <t>xVq8hFTP@uv</t>
  </si>
  <si>
    <t>xVq8hFTP@um</t>
  </si>
  <si>
    <t>14:45:10</t>
  </si>
  <si>
    <t>xVq8hFTPnvu</t>
  </si>
  <si>
    <t>14:45:12</t>
  </si>
  <si>
    <t>xVq8hFTPnyQ</t>
  </si>
  <si>
    <t>14:46:09</t>
  </si>
  <si>
    <t>xVq8hFTPm1n</t>
  </si>
  <si>
    <t>14:46:32</t>
  </si>
  <si>
    <t>xVq8hFTPmfS</t>
  </si>
  <si>
    <t>xVq8hFTPmf@</t>
  </si>
  <si>
    <t>14:47:10</t>
  </si>
  <si>
    <t>xVq8hFTPp5e</t>
  </si>
  <si>
    <t>14:47:26</t>
  </si>
  <si>
    <t>xVq8hFTPph3</t>
  </si>
  <si>
    <t>14:47:29</t>
  </si>
  <si>
    <t>xVq8hFTPpfB</t>
  </si>
  <si>
    <t>14:48:16</t>
  </si>
  <si>
    <t>xVq8hFTPozs</t>
  </si>
  <si>
    <t>14:48:19</t>
  </si>
  <si>
    <t>xVq8hFTPon$</t>
  </si>
  <si>
    <t>14:49:59</t>
  </si>
  <si>
    <t>xVq8hFTPqp2</t>
  </si>
  <si>
    <t>xVq8hFTPqp0</t>
  </si>
  <si>
    <t>xVq8hFTPqpw</t>
  </si>
  <si>
    <t>14:50:25</t>
  </si>
  <si>
    <t>xVq8hFTPtL6</t>
  </si>
  <si>
    <t>xVq8hFTPtL4</t>
  </si>
  <si>
    <t>xVq8hFTPtL2</t>
  </si>
  <si>
    <t>xVq8hFTPtL0</t>
  </si>
  <si>
    <t>14:51:09</t>
  </si>
  <si>
    <t>xVq8hFTPsOf</t>
  </si>
  <si>
    <t>xVq8hFTPsOd</t>
  </si>
  <si>
    <t>xVq8hFTPsOb</t>
  </si>
  <si>
    <t>14:51:16</t>
  </si>
  <si>
    <t>xVq8hFTPsBa</t>
  </si>
  <si>
    <t>xVq8hFTPs8M</t>
  </si>
  <si>
    <t>14:51:24</t>
  </si>
  <si>
    <t>xVq8hFTPs0v</t>
  </si>
  <si>
    <t>xVq8hFTPs1Q</t>
  </si>
  <si>
    <t>14:52:44</t>
  </si>
  <si>
    <t>xVq8hFTO9tz</t>
  </si>
  <si>
    <t>14:52:52</t>
  </si>
  <si>
    <t>xVq8hFTO9ff</t>
  </si>
  <si>
    <t>xVq8hFTO9fd</t>
  </si>
  <si>
    <t>14:53:40</t>
  </si>
  <si>
    <t>xVq8hFTO8sF</t>
  </si>
  <si>
    <t>xVq8hFTO8sr</t>
  </si>
  <si>
    <t>xVq8hFTO8sp</t>
  </si>
  <si>
    <t>xVq8hFTO8sn</t>
  </si>
  <si>
    <t>14:53:55</t>
  </si>
  <si>
    <t>xVq8hFTO8dM</t>
  </si>
  <si>
    <t>14:54:28</t>
  </si>
  <si>
    <t>xVq8hFTOB66</t>
  </si>
  <si>
    <t>14:54:53</t>
  </si>
  <si>
    <t>xVq8hFTOBkr</t>
  </si>
  <si>
    <t>xVq8hFTOAI0</t>
  </si>
  <si>
    <t>14:55:32</t>
  </si>
  <si>
    <t>xVq8hFTOAv@</t>
  </si>
  <si>
    <t>14:55:43</t>
  </si>
  <si>
    <t>xVq8hFTOAss</t>
  </si>
  <si>
    <t>14:55:52</t>
  </si>
  <si>
    <t>xVq8hFTOAlK</t>
  </si>
  <si>
    <t>14:56:09</t>
  </si>
  <si>
    <t>xVq8hFTODN2</t>
  </si>
  <si>
    <t>14:57:19</t>
  </si>
  <si>
    <t>xVq8hFTOCLs</t>
  </si>
  <si>
    <t>xVq8hFTOCLq</t>
  </si>
  <si>
    <t>xVq8hFTOCLo</t>
  </si>
  <si>
    <t>xVq8hFTOCLm</t>
  </si>
  <si>
    <t>14:57:34</t>
  </si>
  <si>
    <t>xVq8hFTOCwy</t>
  </si>
  <si>
    <t>xVq8hFTOCw@</t>
  </si>
  <si>
    <t>14:58:21</t>
  </si>
  <si>
    <t>xVq8hFTOFMv</t>
  </si>
  <si>
    <t>14:58:25</t>
  </si>
  <si>
    <t>xVq8hFTOFLv</t>
  </si>
  <si>
    <t>14:58:40</t>
  </si>
  <si>
    <t>xVq8hFTOFuK</t>
  </si>
  <si>
    <t>14:58:50</t>
  </si>
  <si>
    <t>xVq8hFTOFpr</t>
  </si>
  <si>
    <t>14:58:54</t>
  </si>
  <si>
    <t>xVq8hFTOFsn</t>
  </si>
  <si>
    <t>14:59:31</t>
  </si>
  <si>
    <t>xVq8hFTOEFK</t>
  </si>
  <si>
    <t>xVq8hFTOEFI</t>
  </si>
  <si>
    <t>xVq8hFTOEFG</t>
  </si>
  <si>
    <t>xVq8hFTOEFE</t>
  </si>
  <si>
    <t>xVq8hFTOEFC</t>
  </si>
  <si>
    <t>14:59:53</t>
  </si>
  <si>
    <t>xVq8hFTOEpK</t>
  </si>
  <si>
    <t>xVq8hFTOEpI</t>
  </si>
  <si>
    <t>xVq8hFTOEpG</t>
  </si>
  <si>
    <t>xVq8hFTOEpE</t>
  </si>
  <si>
    <t>15:00:01</t>
  </si>
  <si>
    <t>xVq8hFTOEkB</t>
  </si>
  <si>
    <t>15:00:47</t>
  </si>
  <si>
    <t>xVq8hFTO1zy</t>
  </si>
  <si>
    <t>xVq8hFTO1zw</t>
  </si>
  <si>
    <t>xVq8hFTO1zu</t>
  </si>
  <si>
    <t>xVq8hFTO1zs</t>
  </si>
  <si>
    <t>xVq8hFTO1zq</t>
  </si>
  <si>
    <t>xVq8hFTO1zo</t>
  </si>
  <si>
    <t>xVq8hFTO1zm</t>
  </si>
  <si>
    <t>15:00:49</t>
  </si>
  <si>
    <t>xVq8hFTO1o0</t>
  </si>
  <si>
    <t>xVq8hFTO1oy</t>
  </si>
  <si>
    <t>15:01:34</t>
  </si>
  <si>
    <t>xVq8hFTO0@n</t>
  </si>
  <si>
    <t>xVq8hFTO0@l</t>
  </si>
  <si>
    <t>xVq8hFTO0@j</t>
  </si>
  <si>
    <t>xVq8hFTO0cg</t>
  </si>
  <si>
    <t>xVq8hFTO0ce</t>
  </si>
  <si>
    <t>xVq8hFTO0cc</t>
  </si>
  <si>
    <t>xVq8hFTO33O</t>
  </si>
  <si>
    <t>xVq8hFTO33M</t>
  </si>
  <si>
    <t>xVq8hFTO33C</t>
  </si>
  <si>
    <t>xVq8hFTO33A</t>
  </si>
  <si>
    <t>xVq8hFTO338</t>
  </si>
  <si>
    <t>15:02:21</t>
  </si>
  <si>
    <t>xVq8hFTO3xH</t>
  </si>
  <si>
    <t>15:02:34</t>
  </si>
  <si>
    <t>xVq8hFTO3eD</t>
  </si>
  <si>
    <t>xVq8hFTO3eB</t>
  </si>
  <si>
    <t>15:02:46</t>
  </si>
  <si>
    <t>xVq8hFTO2Vx</t>
  </si>
  <si>
    <t>xVq8hFTO2Vo</t>
  </si>
  <si>
    <t>xVq8hFTO2Vm</t>
  </si>
  <si>
    <t>15:03:09</t>
  </si>
  <si>
    <t>xVq8hFTO2@M</t>
  </si>
  <si>
    <t>15:03:33</t>
  </si>
  <si>
    <t>xVq8hFTO2bV</t>
  </si>
  <si>
    <t>xVq8hFTO2bT</t>
  </si>
  <si>
    <t>15:03:39</t>
  </si>
  <si>
    <t>xVq8hFTO5Ph</t>
  </si>
  <si>
    <t>15:04:04</t>
  </si>
  <si>
    <t>xVq8hFTO55$</t>
  </si>
  <si>
    <t>15:04:14</t>
  </si>
  <si>
    <t>xVq8hFTO5mU</t>
  </si>
  <si>
    <t>xVq8hFTO5mS</t>
  </si>
  <si>
    <t>xVq8hFTO5mQ</t>
  </si>
  <si>
    <t>15:04:26</t>
  </si>
  <si>
    <t>xVq8hFTO5ZM</t>
  </si>
  <si>
    <t>15:04:39</t>
  </si>
  <si>
    <t>xVq8hFTO4Vl</t>
  </si>
  <si>
    <t>xVq8hFTO4Vj</t>
  </si>
  <si>
    <t>xVq8hFTO4KZ</t>
  </si>
  <si>
    <t>xVq8hFTO4Kf</t>
  </si>
  <si>
    <t>xVq8hFTO4Kd</t>
  </si>
  <si>
    <t>xVq8hFTO4Kb</t>
  </si>
  <si>
    <t>15:05:00</t>
  </si>
  <si>
    <t>xVq8hFTO437</t>
  </si>
  <si>
    <t>xVq8hFTO435</t>
  </si>
  <si>
    <t>15:05:06</t>
  </si>
  <si>
    <t>xVq8hFTO4$G</t>
  </si>
  <si>
    <t>xVq8hFTO4$E</t>
  </si>
  <si>
    <t>15:05:23</t>
  </si>
  <si>
    <t>xVq8hFTO7b2</t>
  </si>
  <si>
    <t>15:05:45</t>
  </si>
  <si>
    <t>xVq8hFTO6YE</t>
  </si>
  <si>
    <t>15:06:09</t>
  </si>
  <si>
    <t>xVq8hFTOPgE</t>
  </si>
  <si>
    <t>15:06:51</t>
  </si>
  <si>
    <t>xVq8hFTOO$o</t>
  </si>
  <si>
    <t>xVq8hFTOO$m</t>
  </si>
  <si>
    <t>15:07:06</t>
  </si>
  <si>
    <t>xVq8hFTOOX$</t>
  </si>
  <si>
    <t>15:07:24</t>
  </si>
  <si>
    <t>xVq8hFTOR6X</t>
  </si>
  <si>
    <t>15:07:35</t>
  </si>
  <si>
    <t>xVq8hFTORs8</t>
  </si>
  <si>
    <t>xVq8hFTORs6</t>
  </si>
  <si>
    <t>15:07:36</t>
  </si>
  <si>
    <t>xVq8hFTORtn</t>
  </si>
  <si>
    <t>15:08:08</t>
  </si>
  <si>
    <t>xVq8hFTOQB5</t>
  </si>
  <si>
    <t>xVq8hFTOQCT</t>
  </si>
  <si>
    <t>15:08:39</t>
  </si>
  <si>
    <t>xVq8hFTOTUm</t>
  </si>
  <si>
    <t>xVq8hFTOTUk</t>
  </si>
  <si>
    <t>xVq8hFTOTUi</t>
  </si>
  <si>
    <t>15:08:48</t>
  </si>
  <si>
    <t>xVq8hFTOT9S</t>
  </si>
  <si>
    <t>15:08:59</t>
  </si>
  <si>
    <t>xVq8hFTOTzv</t>
  </si>
  <si>
    <t>xVq8hFTOTzt</t>
  </si>
  <si>
    <t>15:10:09</t>
  </si>
  <si>
    <t>xVq8hFTOVJs</t>
  </si>
  <si>
    <t>15:10:30</t>
  </si>
  <si>
    <t>xVq8hFTOV5d</t>
  </si>
  <si>
    <t>xVq8hFTOV5b</t>
  </si>
  <si>
    <t>15:10:31</t>
  </si>
  <si>
    <t>xVq8hFTOVwS</t>
  </si>
  <si>
    <t>xVq8hFTOVwQ</t>
  </si>
  <si>
    <t>xVq8hFTOVwO</t>
  </si>
  <si>
    <t>xVq8hFTOVxU</t>
  </si>
  <si>
    <t>xVq8hFTOVwW</t>
  </si>
  <si>
    <t>xVq8hFTOVvT</t>
  </si>
  <si>
    <t>15:10:49</t>
  </si>
  <si>
    <t>xVq8hFTOVYr</t>
  </si>
  <si>
    <t>15:10:54</t>
  </si>
  <si>
    <t>xVq8hFTOUQf</t>
  </si>
  <si>
    <t>xVq8hFTOURJ</t>
  </si>
  <si>
    <t>15:11:04</t>
  </si>
  <si>
    <t>xVq8hFTOULX</t>
  </si>
  <si>
    <t>15:11:22</t>
  </si>
  <si>
    <t>xVq8hFTOUz9</t>
  </si>
  <si>
    <t>15:11:53</t>
  </si>
  <si>
    <t>xVq8hFTOH8v</t>
  </si>
  <si>
    <t>xVq8hFTOH8r</t>
  </si>
  <si>
    <t>15:12:16</t>
  </si>
  <si>
    <t>xVq8hFTOHhL</t>
  </si>
  <si>
    <t>xVq8hFTOHhJ</t>
  </si>
  <si>
    <t>15:12:26</t>
  </si>
  <si>
    <t>xVq8hFTOGOO</t>
  </si>
  <si>
    <t>xVq8hFTOGON</t>
  </si>
  <si>
    <t>xVq8hFTOGO2</t>
  </si>
  <si>
    <t>xVq8hFTOGC1</t>
  </si>
  <si>
    <t>xVq8hFTOGC$</t>
  </si>
  <si>
    <t>xVq8hFTOJM4</t>
  </si>
  <si>
    <t>xVq8hFTOJMq</t>
  </si>
  <si>
    <t>15:13:26</t>
  </si>
  <si>
    <t>xVq8hFTOJNb</t>
  </si>
  <si>
    <t>15:13:44</t>
  </si>
  <si>
    <t>xVq8hFTOJvw</t>
  </si>
  <si>
    <t>15:13:53</t>
  </si>
  <si>
    <t>xVq8hFTOJmL</t>
  </si>
  <si>
    <t>15:14:23</t>
  </si>
  <si>
    <t>xVq8hFTOIHk</t>
  </si>
  <si>
    <t>15:14:32</t>
  </si>
  <si>
    <t>xVq8hFTOI9b</t>
  </si>
  <si>
    <t>15:14:36</t>
  </si>
  <si>
    <t>xVq8hFTOI37</t>
  </si>
  <si>
    <t>15:15:03</t>
  </si>
  <si>
    <t>xVq8hFTOLRS</t>
  </si>
  <si>
    <t>15:15:17</t>
  </si>
  <si>
    <t>xVq8hFTOLBw</t>
  </si>
  <si>
    <t>15:15:52</t>
  </si>
  <si>
    <t>xVq8hFTOLeF</t>
  </si>
  <si>
    <t>xVq8hFTOLbF</t>
  </si>
  <si>
    <t>xVq8hFTOLb2</t>
  </si>
  <si>
    <t>xVq8hFTOLb0</t>
  </si>
  <si>
    <t>15:17:18</t>
  </si>
  <si>
    <t>xVq8hFTONHR</t>
  </si>
  <si>
    <t>15:17:29</t>
  </si>
  <si>
    <t>xVq8hFTONCz</t>
  </si>
  <si>
    <t>xVq8hFTONCx</t>
  </si>
  <si>
    <t>15:17:58</t>
  </si>
  <si>
    <t>xVq8hFTONi4</t>
  </si>
  <si>
    <t>15:18:13</t>
  </si>
  <si>
    <t>xVq8hFTOMU8</t>
  </si>
  <si>
    <t>15:18:24</t>
  </si>
  <si>
    <t>xVq8hFTOMHq</t>
  </si>
  <si>
    <t>xVq8hFTOMEm</t>
  </si>
  <si>
    <t>xVq8hFTOMEk</t>
  </si>
  <si>
    <t>15:19:03</t>
  </si>
  <si>
    <t>xVq8hFTOMYB</t>
  </si>
  <si>
    <t>15:19:43</t>
  </si>
  <si>
    <t>xVq8hFTOf@m</t>
  </si>
  <si>
    <t>xVq8hFTOf@k</t>
  </si>
  <si>
    <t>xVq8hFTOf$F</t>
  </si>
  <si>
    <t>xVq8hFTOf$D</t>
  </si>
  <si>
    <t>xVq8hFTOf$B</t>
  </si>
  <si>
    <t>15:20:15</t>
  </si>
  <si>
    <t>xVq8hFTOeEk</t>
  </si>
  <si>
    <t>15:20:24</t>
  </si>
  <si>
    <t>xVq8hFTOe5E</t>
  </si>
  <si>
    <t>15:20:25</t>
  </si>
  <si>
    <t>xVq8hFTOewx</t>
  </si>
  <si>
    <t>15:20:35</t>
  </si>
  <si>
    <t>xVq8hFTOee2</t>
  </si>
  <si>
    <t>xVq8hFTOee0</t>
  </si>
  <si>
    <t>15:20:52</t>
  </si>
  <si>
    <t>xVq8hFTOhGW</t>
  </si>
  <si>
    <t>xVq8hFTOhHd</t>
  </si>
  <si>
    <t>15:20:56</t>
  </si>
  <si>
    <t>xVq8hFTOhN3</t>
  </si>
  <si>
    <t>xVq8hFTOhN1</t>
  </si>
  <si>
    <t>15:21:24</t>
  </si>
  <si>
    <t>xVq8hFTOhsk</t>
  </si>
  <si>
    <t>xVq8hFTOhsi</t>
  </si>
  <si>
    <t>15:22:09</t>
  </si>
  <si>
    <t>xVq8hFTOg3l</t>
  </si>
  <si>
    <t>15:22:26</t>
  </si>
  <si>
    <t>xVq8hFTOghA</t>
  </si>
  <si>
    <t>15:22:28</t>
  </si>
  <si>
    <t>xVq8hFTOglp</t>
  </si>
  <si>
    <t>xVq8hFTOglX</t>
  </si>
  <si>
    <t>15:22:44</t>
  </si>
  <si>
    <t>xVq8hFTOjUS</t>
  </si>
  <si>
    <t>15:23:46</t>
  </si>
  <si>
    <t>xVq8hFTOiJ4</t>
  </si>
  <si>
    <t>15:23:52</t>
  </si>
  <si>
    <t>xVq8hFTOiNf</t>
  </si>
  <si>
    <t>xVq8hFTOiNd</t>
  </si>
  <si>
    <t>15:24:47</t>
  </si>
  <si>
    <t>xVq8hFTOia3</t>
  </si>
  <si>
    <t>xVq8hFTOia1</t>
  </si>
  <si>
    <t>15:25:30</t>
  </si>
  <si>
    <t>xVq8hFTOlrs</t>
  </si>
  <si>
    <t>15:26:23</t>
  </si>
  <si>
    <t>xVq8hFTOkmY</t>
  </si>
  <si>
    <t>xVq8hFTOkmW</t>
  </si>
  <si>
    <t>xVq8hFTOkma</t>
  </si>
  <si>
    <t>15:26:28</t>
  </si>
  <si>
    <t>xVq8hFTOkro</t>
  </si>
  <si>
    <t>15:26:43</t>
  </si>
  <si>
    <t>xVq8hFTOkWs</t>
  </si>
  <si>
    <t>15:27:43</t>
  </si>
  <si>
    <t>xVq8hFTOXmh</t>
  </si>
  <si>
    <t>xVq8hFTOXmf</t>
  </si>
  <si>
    <t>15:27:57</t>
  </si>
  <si>
    <t>xVq8hFTOXYg</t>
  </si>
  <si>
    <t>15:28:04</t>
  </si>
  <si>
    <t>xVq8hFTOWP7</t>
  </si>
  <si>
    <t>15:29:00</t>
  </si>
  <si>
    <t>xVq8hFTOWfN</t>
  </si>
  <si>
    <t>15:29:08</t>
  </si>
  <si>
    <t>xVq8hFTOWaL</t>
  </si>
  <si>
    <t>xVq8hFTOWaJ</t>
  </si>
  <si>
    <t>15:29:22</t>
  </si>
  <si>
    <t>xVq8hFTOZLQ</t>
  </si>
  <si>
    <t>xVq8hFTOZLO</t>
  </si>
  <si>
    <t>15:30:59</t>
  </si>
  <si>
    <t>xVq8hFTOY6D</t>
  </si>
  <si>
    <t>xVq8hFTOY6B</t>
  </si>
  <si>
    <t>xVq8hFTOY69</t>
  </si>
  <si>
    <t>xVq8hFTOY67</t>
  </si>
  <si>
    <t>xVq8hFTOY65</t>
  </si>
  <si>
    <t>15:31:02</t>
  </si>
  <si>
    <t>xVq8hFTOY5r</t>
  </si>
  <si>
    <t>15:31:03</t>
  </si>
  <si>
    <t>xVq8hFTOYwg</t>
  </si>
  <si>
    <t>xVq8hFTOYwc</t>
  </si>
  <si>
    <t>15:31:53</t>
  </si>
  <si>
    <t>xVq8hFTObKG</t>
  </si>
  <si>
    <t>xVq8hFTObK6</t>
  </si>
  <si>
    <t>xVq8hFTObK4</t>
  </si>
  <si>
    <t>15:32:41</t>
  </si>
  <si>
    <t>xVq8hFTObWO</t>
  </si>
  <si>
    <t>15:33:10</t>
  </si>
  <si>
    <t>xVq8hFTOaFX</t>
  </si>
  <si>
    <t>15:33:54</t>
  </si>
  <si>
    <t>xVq8hFTOabc</t>
  </si>
  <si>
    <t>15:34:43</t>
  </si>
  <si>
    <t>xVq8hFTOdgp</t>
  </si>
  <si>
    <t>xVq8hFTOdgn</t>
  </si>
  <si>
    <t>xVq8hFTOdgl</t>
  </si>
  <si>
    <t>xVq8hFTOdgj</t>
  </si>
  <si>
    <t>15:34:47</t>
  </si>
  <si>
    <t>xVq8hFTOdfj</t>
  </si>
  <si>
    <t>xVq8hFTOdfh</t>
  </si>
  <si>
    <t>15:35:24</t>
  </si>
  <si>
    <t>xVq8hFTOcua</t>
  </si>
  <si>
    <t>xVq8hFTOcv1</t>
  </si>
  <si>
    <t>xVq8hFTOcv$</t>
  </si>
  <si>
    <t>15:35:26</t>
  </si>
  <si>
    <t>xVq8hFTOczK</t>
  </si>
  <si>
    <t>xVq8hFTOczI</t>
  </si>
  <si>
    <t>15:36:10</t>
  </si>
  <si>
    <t>xVq8hFTOvDW</t>
  </si>
  <si>
    <t>xVq8hFTOv2U</t>
  </si>
  <si>
    <t>15:37:01</t>
  </si>
  <si>
    <t>xVq8hFTOuGd</t>
  </si>
  <si>
    <t>xVq8hFTOuGb</t>
  </si>
  <si>
    <t>xVq8hFTOu6A</t>
  </si>
  <si>
    <t>15:38:16</t>
  </si>
  <si>
    <t>xVq8hFTOxFb</t>
  </si>
  <si>
    <t>xVq8hFTOxCE</t>
  </si>
  <si>
    <t>15:38:30</t>
  </si>
  <si>
    <t>xVq8hFTOxuo</t>
  </si>
  <si>
    <t>15:39:05</t>
  </si>
  <si>
    <t>xVq8hFTOwJH</t>
  </si>
  <si>
    <t>15:39:20</t>
  </si>
  <si>
    <t>xVq8hFTOw0j</t>
  </si>
  <si>
    <t>15:39:52</t>
  </si>
  <si>
    <t>xVq8hFTOwjB</t>
  </si>
  <si>
    <t>15:39:58</t>
  </si>
  <si>
    <t>xVq8hFTOwcX</t>
  </si>
  <si>
    <t>xVq8hFTOy7C</t>
  </si>
  <si>
    <t>xVq8hFTOy75</t>
  </si>
  <si>
    <t>15:41:40</t>
  </si>
  <si>
    <t>xVq8hFTOysG</t>
  </si>
  <si>
    <t>xVq8hFTOysE</t>
  </si>
  <si>
    <t>15:41:54</t>
  </si>
  <si>
    <t>xVq8hFTOylM</t>
  </si>
  <si>
    <t>15:42:07</t>
  </si>
  <si>
    <t>xVq8hFTO$Hi</t>
  </si>
  <si>
    <t>xVq8hFTO$Hg</t>
  </si>
  <si>
    <t>15:42:22</t>
  </si>
  <si>
    <t>xVq8hFTO$0d</t>
  </si>
  <si>
    <t>15:43:38</t>
  </si>
  <si>
    <t>xVq8hFTO@kn</t>
  </si>
  <si>
    <t>xVq8hFTOnAu</t>
  </si>
  <si>
    <t>xVq8hFTOnAs</t>
  </si>
  <si>
    <t>15:44:15</t>
  </si>
  <si>
    <t>xVq8hFTOnCe</t>
  </si>
  <si>
    <t>xVq8hFTOnCc</t>
  </si>
  <si>
    <t>15:44:21</t>
  </si>
  <si>
    <t>xVq8hFTOn1M</t>
  </si>
  <si>
    <t>15:44:37</t>
  </si>
  <si>
    <t>xVq8hFTOnmZ</t>
  </si>
  <si>
    <t>xVq8hFTOnmb</t>
  </si>
  <si>
    <t>15:44:48</t>
  </si>
  <si>
    <t>xVq8hFTOniw</t>
  </si>
  <si>
    <t>15:44:56</t>
  </si>
  <si>
    <t>xVq8hFTOndy</t>
  </si>
  <si>
    <t>xVq8hFTOm53</t>
  </si>
  <si>
    <t>xVq8hFTOm51</t>
  </si>
  <si>
    <t>15:46:22</t>
  </si>
  <si>
    <t>xVq8hFTOpCK</t>
  </si>
  <si>
    <t>15:46:38</t>
  </si>
  <si>
    <t>xVq8hFTOp@g</t>
  </si>
  <si>
    <t>xVq8hFTOpeA</t>
  </si>
  <si>
    <t>15:46:59</t>
  </si>
  <si>
    <t>xVq8hFTOpX2</t>
  </si>
  <si>
    <t>xVq8hFTOpX0</t>
  </si>
  <si>
    <t>xVq8hFTOpXz</t>
  </si>
  <si>
    <t>xVq8hFTOoUg</t>
  </si>
  <si>
    <t>15:48:03</t>
  </si>
  <si>
    <t>xVq8hFTOoXp</t>
  </si>
  <si>
    <t>xVq8hFTOocV</t>
  </si>
  <si>
    <t>15:48:08</t>
  </si>
  <si>
    <t>xVq8hFTOrST</t>
  </si>
  <si>
    <t>xVq8hFTOrSR</t>
  </si>
  <si>
    <t>15:49:06</t>
  </si>
  <si>
    <t>xVq8hFTOqQt</t>
  </si>
  <si>
    <t>15:50:08</t>
  </si>
  <si>
    <t>xVq8hFTOqdh</t>
  </si>
  <si>
    <t>xVq8hFTOtsl</t>
  </si>
  <si>
    <t>15:51:02</t>
  </si>
  <si>
    <t>xVq8hFTOtYg</t>
  </si>
  <si>
    <t>15:51:13</t>
  </si>
  <si>
    <t>xVq8hFTOsVk</t>
  </si>
  <si>
    <t>15:51:16</t>
  </si>
  <si>
    <t>xVq8hFTOsTh</t>
  </si>
  <si>
    <t>15:51:31</t>
  </si>
  <si>
    <t>xVq8hFTOs32</t>
  </si>
  <si>
    <t>15:52:16</t>
  </si>
  <si>
    <t>xVq8hFTV9O$</t>
  </si>
  <si>
    <t>15:52:28</t>
  </si>
  <si>
    <t>xVq8hFTV9B0</t>
  </si>
  <si>
    <t>15:52:48</t>
  </si>
  <si>
    <t>xVq8hFTV9xu</t>
  </si>
  <si>
    <t>15:53:48</t>
  </si>
  <si>
    <t>xVq8hFTV84i</t>
  </si>
  <si>
    <t>15:53:51</t>
  </si>
  <si>
    <t>xVq8hFTV8wf</t>
  </si>
  <si>
    <t>15:53:53</t>
  </si>
  <si>
    <t>xVq8hFTV8uA</t>
  </si>
  <si>
    <t>15:53:57</t>
  </si>
  <si>
    <t>xVq8hFTV8$z</t>
  </si>
  <si>
    <t>xVq8hFTV8$$</t>
  </si>
  <si>
    <t>15:54:51</t>
  </si>
  <si>
    <t>xVq8hFTVB1$</t>
  </si>
  <si>
    <t>15:55:08</t>
  </si>
  <si>
    <t>xVq8hFTVBty</t>
  </si>
  <si>
    <t>xVq8hFTVBtw</t>
  </si>
  <si>
    <t>xVq8hFTVBt2</t>
  </si>
  <si>
    <t>xVq8hFTVBt0</t>
  </si>
  <si>
    <t>xVq8hFTVBt@</t>
  </si>
  <si>
    <t>15:55:45</t>
  </si>
  <si>
    <t>xVq8hFTVACB</t>
  </si>
  <si>
    <t>15:55:50</t>
  </si>
  <si>
    <t>xVq8hFTVA32</t>
  </si>
  <si>
    <t>15:55:56</t>
  </si>
  <si>
    <t>xVq8hFTVA4t</t>
  </si>
  <si>
    <t>xVq8hFTVA4r</t>
  </si>
  <si>
    <t>15:56:02</t>
  </si>
  <si>
    <t>xVq8hFTVApE</t>
  </si>
  <si>
    <t>15:56:20</t>
  </si>
  <si>
    <t>xVq8hFTVAdG</t>
  </si>
  <si>
    <t>xVq8hFTVAdE</t>
  </si>
  <si>
    <t>xVq8hFTVAdC</t>
  </si>
  <si>
    <t>15:57:02</t>
  </si>
  <si>
    <t>xVq8hFTVDrN</t>
  </si>
  <si>
    <t>15:57:41</t>
  </si>
  <si>
    <t>xVq8hFTVCAo</t>
  </si>
  <si>
    <t>15:57:47</t>
  </si>
  <si>
    <t>xVq8hFTVCFP</t>
  </si>
  <si>
    <t>xVq8hFTVCFN</t>
  </si>
  <si>
    <t>15:57:53</t>
  </si>
  <si>
    <t>xVq8hFTVC4W</t>
  </si>
  <si>
    <t>15:57:59</t>
  </si>
  <si>
    <t>xVq8hFTVC$2</t>
  </si>
  <si>
    <t>xVq8hFTVC$0</t>
  </si>
  <si>
    <t>15:58:02</t>
  </si>
  <si>
    <t>xVq8hFTVCm8</t>
  </si>
  <si>
    <t>15:58:05</t>
  </si>
  <si>
    <t>xVq8hFTVCqh</t>
  </si>
  <si>
    <t>xVq8hFTVF1M</t>
  </si>
  <si>
    <t>15:59:18</t>
  </si>
  <si>
    <t>xVq8hFTVFsj</t>
  </si>
  <si>
    <t>xVq8hFTVFsh</t>
  </si>
  <si>
    <t>15:59:19</t>
  </si>
  <si>
    <t>xVq8hFTVFrL</t>
  </si>
  <si>
    <t>xVq8hFTVFrB</t>
  </si>
  <si>
    <t>15:59:55</t>
  </si>
  <si>
    <t>xVq8hFTVE9e</t>
  </si>
  <si>
    <t>16:00:03</t>
  </si>
  <si>
    <t>xVq8hFTVExb</t>
  </si>
  <si>
    <t>16:00:06</t>
  </si>
  <si>
    <t>xVq8hFTVEo4</t>
  </si>
  <si>
    <t>xVq8hFTVEo2</t>
  </si>
  <si>
    <t>xVq8hFTVEo0</t>
  </si>
  <si>
    <t>xVq8hFTVEox</t>
  </si>
  <si>
    <t>16:00:29</t>
  </si>
  <si>
    <t>xVq8hFTVEaX</t>
  </si>
  <si>
    <t>16:01:01</t>
  </si>
  <si>
    <t>xVq8hFTV1nL</t>
  </si>
  <si>
    <t>16:01:05</t>
  </si>
  <si>
    <t>xVq8hFTV1eG</t>
  </si>
  <si>
    <t>16:01:26</t>
  </si>
  <si>
    <t>xVq8hFTV0JF</t>
  </si>
  <si>
    <t>16:01:46</t>
  </si>
  <si>
    <t>xVq8hFTV01U</t>
  </si>
  <si>
    <t>xVq8hFTV00W</t>
  </si>
  <si>
    <t>16:01:59</t>
  </si>
  <si>
    <t>xVq8hFTV0$5</t>
  </si>
  <si>
    <t>16:02:43</t>
  </si>
  <si>
    <t>xVq8hFTV3FY</t>
  </si>
  <si>
    <t>16:02:52</t>
  </si>
  <si>
    <t>xVq8hFTV3xE</t>
  </si>
  <si>
    <t>xVq8hFTV3x9</t>
  </si>
  <si>
    <t>16:03:03</t>
  </si>
  <si>
    <t>xVq8hFTV3td</t>
  </si>
  <si>
    <t>16:03:05</t>
  </si>
  <si>
    <t>xVq8hFTV3gK</t>
  </si>
  <si>
    <t>xVq8hFTV3gC</t>
  </si>
  <si>
    <t>16:04:04</t>
  </si>
  <si>
    <t>xVq8hFTV2fZ</t>
  </si>
  <si>
    <t>xVq8hFTV2fb</t>
  </si>
  <si>
    <t>16:04:27</t>
  </si>
  <si>
    <t>xVq8hFTV5Bn</t>
  </si>
  <si>
    <t>16:04:41</t>
  </si>
  <si>
    <t>xVq8hFTV5$U</t>
  </si>
  <si>
    <t>xVq8hFTV5$S</t>
  </si>
  <si>
    <t>xVq8hFTV4PV</t>
  </si>
  <si>
    <t>16:05:47</t>
  </si>
  <si>
    <t>xVq8hFTV4i@</t>
  </si>
  <si>
    <t>16:05:53</t>
  </si>
  <si>
    <t>xVq8hFTV4cx</t>
  </si>
  <si>
    <t>16:05:59</t>
  </si>
  <si>
    <t>xVq8hFTV7Op</t>
  </si>
  <si>
    <t>16:06:03</t>
  </si>
  <si>
    <t>xVq8hFTV7Iv</t>
  </si>
  <si>
    <t>xVq8hFTV7J5</t>
  </si>
  <si>
    <t>16:06:36</t>
  </si>
  <si>
    <t>xVq8hFTV7hF</t>
  </si>
  <si>
    <t>xVq8hFTV7hD</t>
  </si>
  <si>
    <t>16:06:41</t>
  </si>
  <si>
    <t>xVq8hFTV7lT</t>
  </si>
  <si>
    <t>xVq8hFTV7l8</t>
  </si>
  <si>
    <t>16:07:29</t>
  </si>
  <si>
    <t>xVq8hFTV6y@</t>
  </si>
  <si>
    <t>16:07:30</t>
  </si>
  <si>
    <t>xVq8hFTV6yb</t>
  </si>
  <si>
    <t>16:07:34</t>
  </si>
  <si>
    <t>xVq8hFTV6tF</t>
  </si>
  <si>
    <t>xVq8hFTV6tD</t>
  </si>
  <si>
    <t>16:08:14</t>
  </si>
  <si>
    <t>xVq8hFTVP15</t>
  </si>
  <si>
    <t>16:08:20</t>
  </si>
  <si>
    <t>xVq8hFTVPuP</t>
  </si>
  <si>
    <t>16:08:26</t>
  </si>
  <si>
    <t>xVq8hFTVPyH</t>
  </si>
  <si>
    <t>xVq8hFTVPyF</t>
  </si>
  <si>
    <t>16:08:32</t>
  </si>
  <si>
    <t>xVq8hFTVPmX</t>
  </si>
  <si>
    <t>16:08:38</t>
  </si>
  <si>
    <t>xVq8hFTVPgf</t>
  </si>
  <si>
    <t>xVq8hFTVPgd</t>
  </si>
  <si>
    <t>xVq8hFTVPiD</t>
  </si>
  <si>
    <t>xVq8hFTVPiB</t>
  </si>
  <si>
    <t>16:08:50</t>
  </si>
  <si>
    <t>xVq8hFTVPdY</t>
  </si>
  <si>
    <t>xVq8hFTVPdW</t>
  </si>
  <si>
    <t>16:08:53</t>
  </si>
  <si>
    <t>xVq8hFTVOQQ</t>
  </si>
  <si>
    <t>16:09:23</t>
  </si>
  <si>
    <t>xVq8hFTVOvz</t>
  </si>
  <si>
    <t>xVq8hFTVOv$</t>
  </si>
  <si>
    <t>xVq8hFTVO@g</t>
  </si>
  <si>
    <t>16:10:05</t>
  </si>
  <si>
    <t>xVq8hFTVRAu</t>
  </si>
  <si>
    <t>xVq8hFTVRAs</t>
  </si>
  <si>
    <t>16:11:15</t>
  </si>
  <si>
    <t>xVq8hFTVQ$P</t>
  </si>
  <si>
    <t>xVq8hFTVQ$N</t>
  </si>
  <si>
    <t>xVq8hFTVQ$L</t>
  </si>
  <si>
    <t>xVq8hFTVQ$J</t>
  </si>
  <si>
    <t>16:11:33</t>
  </si>
  <si>
    <t>xVq8hFTVQZo</t>
  </si>
  <si>
    <t>xVq8hFTVQZm</t>
  </si>
  <si>
    <t>xVq8hFTVQZj</t>
  </si>
  <si>
    <t>16:11:54</t>
  </si>
  <si>
    <t>xVq8hFTVTB6</t>
  </si>
  <si>
    <t>16:11:55</t>
  </si>
  <si>
    <t>xVq8hFTVT8i</t>
  </si>
  <si>
    <t>16:12:50</t>
  </si>
  <si>
    <t>xVq8hFTVSHO</t>
  </si>
  <si>
    <t>xVq8hFTVSKC</t>
  </si>
  <si>
    <t>xVq8hFTVSKA</t>
  </si>
  <si>
    <t>16:13:01</t>
  </si>
  <si>
    <t>xVq8hFTVSCi</t>
  </si>
  <si>
    <t>xVq8hFTVS4P</t>
  </si>
  <si>
    <t>xVq8hFTVS@k</t>
  </si>
  <si>
    <t>xVq8hFTVS$N</t>
  </si>
  <si>
    <t>16:13:35</t>
  </si>
  <si>
    <t>xVq8hFTVVPN</t>
  </si>
  <si>
    <t>xVq8hFTVVPL</t>
  </si>
  <si>
    <t>xVq8hFTVVPJ</t>
  </si>
  <si>
    <t>16:14:08</t>
  </si>
  <si>
    <t>xVq8hFTVVjj</t>
  </si>
  <si>
    <t>16:14:17</t>
  </si>
  <si>
    <t>xVq8hFTVUOH</t>
  </si>
  <si>
    <t>xVq8hFTVUJE</t>
  </si>
  <si>
    <t>xVq8hFTVUJC</t>
  </si>
  <si>
    <t>16:14:37</t>
  </si>
  <si>
    <t>xVq8hFTVUCB</t>
  </si>
  <si>
    <t>xVq8hFTVUC9</t>
  </si>
  <si>
    <t>16:14:51</t>
  </si>
  <si>
    <t>xVq8hFTVUym</t>
  </si>
  <si>
    <t>xVq8hFTVUyk</t>
  </si>
  <si>
    <t>16:14:56</t>
  </si>
  <si>
    <t>xVq8hFTVUn3</t>
  </si>
  <si>
    <t>xVq8hFTVUn1</t>
  </si>
  <si>
    <t>16:15:02</t>
  </si>
  <si>
    <t>xVq8hFTVUeU</t>
  </si>
  <si>
    <t>xVq8hFTVUhW</t>
  </si>
  <si>
    <t>16:15:03</t>
  </si>
  <si>
    <t>xVq8hFTVUf8</t>
  </si>
  <si>
    <t>16:15:31</t>
  </si>
  <si>
    <t>xVq8hFTVHLe</t>
  </si>
  <si>
    <t>xVq8hFTVHLc</t>
  </si>
  <si>
    <t>16:16:02</t>
  </si>
  <si>
    <t>xVq8hFTVHfJ</t>
  </si>
  <si>
    <t>xVq8hFTVHf3</t>
  </si>
  <si>
    <t>16:16:14</t>
  </si>
  <si>
    <t>xVq8hFTVGS6</t>
  </si>
  <si>
    <t>16:16:20</t>
  </si>
  <si>
    <t>xVq8hFTVGHk</t>
  </si>
  <si>
    <t>16:16:26</t>
  </si>
  <si>
    <t>xVq8hFTVG8S</t>
  </si>
  <si>
    <t>xVq8hFTVG8Q</t>
  </si>
  <si>
    <t>xVq8hFTVGC2</t>
  </si>
  <si>
    <t>xVq8hFTVGC0</t>
  </si>
  <si>
    <t>16:16:38</t>
  </si>
  <si>
    <t>xVq8hFTVG5B</t>
  </si>
  <si>
    <t>xVq8hFTVG59</t>
  </si>
  <si>
    <t>16:16:44</t>
  </si>
  <si>
    <t>xVq8hFTVG@h</t>
  </si>
  <si>
    <t>16:16:50</t>
  </si>
  <si>
    <t>xVq8hFTVGme</t>
  </si>
  <si>
    <t>16:16:56</t>
  </si>
  <si>
    <t>xVq8hFTVGgn</t>
  </si>
  <si>
    <t>xVq8hFTVGYi</t>
  </si>
  <si>
    <t>16:17:08</t>
  </si>
  <si>
    <t>xVq8hFTVGaA</t>
  </si>
  <si>
    <t>xVq8hFTVGa8</t>
  </si>
  <si>
    <t>xVq8hFTVJSL</t>
  </si>
  <si>
    <t>16:17:20</t>
  </si>
  <si>
    <t>xVq8hFTVJHK</t>
  </si>
  <si>
    <t>16:17:26</t>
  </si>
  <si>
    <t>xVq8hFTVJBF</t>
  </si>
  <si>
    <t>16:17:32</t>
  </si>
  <si>
    <t>xVq8hFTVJCC</t>
  </si>
  <si>
    <t>xVq8hFTVJCA</t>
  </si>
  <si>
    <t>xVq8hFTVJC8</t>
  </si>
  <si>
    <t>xVq8hFTVJC6</t>
  </si>
  <si>
    <t>xVq8hFTVJ1A</t>
  </si>
  <si>
    <t>16:17:44</t>
  </si>
  <si>
    <t>xVq8hFTVJx3</t>
  </si>
  <si>
    <t>16:17:50</t>
  </si>
  <si>
    <t>xVq8hFTVJnq</t>
  </si>
  <si>
    <t>16:17:56</t>
  </si>
  <si>
    <t>xVq8hFTVJky</t>
  </si>
  <si>
    <t>xVq8hFTVJaq</t>
  </si>
  <si>
    <t>16:18:08</t>
  </si>
  <si>
    <t>xVq8hFTVIVZ</t>
  </si>
  <si>
    <t>16:18:14</t>
  </si>
  <si>
    <t>xVq8hFTVIH0</t>
  </si>
  <si>
    <t>xVq8hFTVI9C</t>
  </si>
  <si>
    <t>16:18:52</t>
  </si>
  <si>
    <t>xVq8hFTVIlg</t>
  </si>
  <si>
    <t>16:19:14</t>
  </si>
  <si>
    <t>xVq8hFTVL9I</t>
  </si>
  <si>
    <t>16:19:17</t>
  </si>
  <si>
    <t>xVq8hFTVLCF</t>
  </si>
  <si>
    <t>xVq8hFTVL6O</t>
  </si>
  <si>
    <t>xVq8hFTVL6M</t>
  </si>
  <si>
    <t>16:19:26</t>
  </si>
  <si>
    <t>xVq8hFTVLzu</t>
  </si>
  <si>
    <t>xVq8hFTVLzy</t>
  </si>
  <si>
    <t>xVq8hFTVLzw</t>
  </si>
  <si>
    <t>xVq8hFTVLzW</t>
  </si>
  <si>
    <t>xVq8hFTVLoU</t>
  </si>
  <si>
    <t>16:19:29</t>
  </si>
  <si>
    <t>xVq8hFTVLnR</t>
  </si>
  <si>
    <t>16:19:32</t>
  </si>
  <si>
    <t>xVq8hFTVLqD</t>
  </si>
  <si>
    <t>16:19:35</t>
  </si>
  <si>
    <t>xVq8hFTVLhp</t>
  </si>
  <si>
    <t>16:19:38</t>
  </si>
  <si>
    <t>xVq8hFTVLjf</t>
  </si>
  <si>
    <t>16:19:41</t>
  </si>
  <si>
    <t>xVq8hFTVLct</t>
  </si>
  <si>
    <t>16:19:49</t>
  </si>
  <si>
    <t>xVq8hFTVKPL</t>
  </si>
  <si>
    <t>16:19:53</t>
  </si>
  <si>
    <t>xVq8hFTVKIE</t>
  </si>
  <si>
    <t>16:19:59</t>
  </si>
  <si>
    <t>xVq8hFTVKLZ</t>
  </si>
  <si>
    <t>16:20:04</t>
  </si>
  <si>
    <t>xVq8hFTVK1T</t>
  </si>
  <si>
    <t>16:20:08</t>
  </si>
  <si>
    <t>xVq8hFTVKvk</t>
  </si>
  <si>
    <t>xVq8hFTVK@O</t>
  </si>
  <si>
    <t>xVq8hFTVK@M</t>
  </si>
  <si>
    <t>xVq8hFTVK@K</t>
  </si>
  <si>
    <t>16:20:47</t>
  </si>
  <si>
    <t>xVq8hFTVNFU</t>
  </si>
  <si>
    <t>xVq8hFTVNEW</t>
  </si>
  <si>
    <t>xVq8hFTVN01</t>
  </si>
  <si>
    <t>xVq8hFTVN0$</t>
  </si>
  <si>
    <t>16:20:59</t>
  </si>
  <si>
    <t>xVq8hFTVN$y</t>
  </si>
  <si>
    <t>xVq8hFTVN$@</t>
  </si>
  <si>
    <t>16:21:25</t>
  </si>
  <si>
    <t>xVq8hFTVMH6</t>
  </si>
  <si>
    <t>xVq8hFTVMH4</t>
  </si>
  <si>
    <t>16:21:29</t>
  </si>
  <si>
    <t>xVq8hFTVMAZ</t>
  </si>
  <si>
    <t>xVq8hFTVMAb</t>
  </si>
  <si>
    <t>xVq8hFTVM0w</t>
  </si>
  <si>
    <t>xVq8hFTVM0u</t>
  </si>
  <si>
    <t>xVq8hFTVM57</t>
  </si>
  <si>
    <t>16:21:44</t>
  </si>
  <si>
    <t>xVq8hFTVMnQ</t>
  </si>
  <si>
    <t>xVq8hFTVMnO</t>
  </si>
  <si>
    <t>xVq8hFTVMnM</t>
  </si>
  <si>
    <t>16:21:56</t>
  </si>
  <si>
    <t>xVq8hFTVMZA</t>
  </si>
  <si>
    <t>16:22:02</t>
  </si>
  <si>
    <t>xVq8hFTVfRX</t>
  </si>
  <si>
    <t>16:22:08</t>
  </si>
  <si>
    <t>xVq8hFTVfL4</t>
  </si>
  <si>
    <t>xVq8hFTVfBd</t>
  </si>
  <si>
    <t>16:22:35</t>
  </si>
  <si>
    <t>xVq8hFTVftZ</t>
  </si>
  <si>
    <t>xVq8hFTVftd</t>
  </si>
  <si>
    <t>xVq8hFTVftb</t>
  </si>
  <si>
    <t>16:22:44</t>
  </si>
  <si>
    <t>xVq8hFTVfi3</t>
  </si>
  <si>
    <t>xVq8hFTVfc4</t>
  </si>
  <si>
    <t>xVq8hFTVfc2</t>
  </si>
  <si>
    <t>16:22:56</t>
  </si>
  <si>
    <t>xVq8hFTVeO7</t>
  </si>
  <si>
    <t>xVq8hFTVeO5</t>
  </si>
  <si>
    <t>16:23:02</t>
  </si>
  <si>
    <t>xVq8hFTVeHL</t>
  </si>
  <si>
    <t>xVq8hFTVeHJ</t>
  </si>
  <si>
    <t>xVq8hFTVeHH</t>
  </si>
  <si>
    <t>16:23:27</t>
  </si>
  <si>
    <t>xVq8hFTVenO</t>
  </si>
  <si>
    <t>xVq8hFTVenM</t>
  </si>
  <si>
    <t>xVq8hFTVenK</t>
  </si>
  <si>
    <t>xVq8hFTVenI</t>
  </si>
  <si>
    <t>16:23:38</t>
  </si>
  <si>
    <t>xVq8hFTVeZ$</t>
  </si>
  <si>
    <t>16:24:00</t>
  </si>
  <si>
    <t>xVq8hFTVh4z</t>
  </si>
  <si>
    <t>xVq8hFTVh43</t>
  </si>
  <si>
    <t>xVq8hFTVh41</t>
  </si>
  <si>
    <t>xVq8hFTVh4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6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20" fillId="0" borderId="0" xfId="0" applyFont="1"/>
    <xf numFmtId="164" fontId="4" fillId="0" borderId="0" xfId="1" applyNumberFormat="1" applyFont="1" applyFill="1"/>
    <xf numFmtId="11" fontId="4" fillId="0" borderId="0" xfId="0" applyNumberFormat="1" applyFont="1" applyFill="1"/>
    <xf numFmtId="166" fontId="4" fillId="0" borderId="0" xfId="1" applyNumberFormat="1" applyFont="1" applyFill="1" applyAlignment="1">
      <alignment horizontal="center" vertical="center"/>
    </xf>
    <xf numFmtId="164" fontId="21" fillId="0" borderId="9" xfId="1" applyNumberFormat="1" applyFont="1" applyBorder="1" applyAlignment="1">
      <alignment vertical="center" wrapText="1"/>
    </xf>
    <xf numFmtId="169" fontId="21" fillId="0" borderId="9" xfId="1" applyNumberFormat="1" applyFont="1" applyBorder="1" applyAlignment="1">
      <alignment horizontal="center" vertical="center" wrapText="1"/>
    </xf>
    <xf numFmtId="43" fontId="21" fillId="0" borderId="9" xfId="1" applyFont="1" applyBorder="1" applyAlignment="1">
      <alignment horizontal="center" vertical="center" wrapText="1"/>
    </xf>
    <xf numFmtId="164" fontId="22" fillId="0" borderId="9" xfId="1" applyNumberFormat="1" applyFont="1" applyBorder="1" applyAlignment="1">
      <alignment vertical="center" wrapText="1"/>
    </xf>
    <xf numFmtId="169" fontId="22" fillId="0" borderId="9" xfId="1" applyNumberFormat="1" applyFont="1" applyBorder="1" applyAlignment="1">
      <alignment horizontal="center" vertical="center" wrapText="1"/>
    </xf>
    <xf numFmtId="43" fontId="22" fillId="0" borderId="9" xfId="1" applyFont="1" applyBorder="1" applyAlignment="1">
      <alignment horizontal="center" vertical="center" wrapText="1"/>
    </xf>
    <xf numFmtId="0" fontId="23" fillId="0" borderId="0" xfId="0" applyFont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16" tableType="queryTable" totalsRowCount="1" headerRowDxfId="45" dataDxfId="43" totalsRowDxfId="42" headerRowBorderDxfId="44" totalsRowBorderDxfId="41">
  <tableColumns count="14">
    <tableColumn id="7" xr3:uid="{90DB933E-19FD-471A-B7A3-E0FC9E148C28}" uniqueName="7" name="Trade Date" totalsRowLabel="Total" queryTableFieldId="165" dataDxfId="40" totalsRowDxfId="39"/>
    <tableColumn id="24" xr3:uid="{E62953E1-2AA3-480D-A49A-B5604CCD1157}" uniqueName="24" name="Settlement Date" queryTableFieldId="187" dataDxfId="38" totalsRowDxfId="37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>
      <calculatedColumnFormula>"Evolution AB"</calculatedColumnFormula>
    </tableColumn>
    <tableColumn id="2" xr3:uid="{CDBEFCC5-D064-415B-AF8C-85E557925A35}" uniqueName="2" name="ISIN" queryTableFieldId="195" dataDxfId="34" totalsRowDxfId="33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/>
    <tableColumn id="13" xr3:uid="{C328BDAA-7F8C-4FB4-AC39-79080D982B7D}" uniqueName="13" name="Daily Purchase Amount" totalsRowFunction="custom" queryTableFieldId="170" dataDxfId="28" totalsRowDxfId="27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/>
    <tableColumn id="5" xr3:uid="{9DCBAB68-E808-45CF-8C47-3F083AA51CBA}" uniqueName="5" name="Average VWAP" queryTableFieldId="204" dataDxfId="24" totalsRowDxfId="23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/>
    <tableColumn id="1" xr3:uid="{F4C955F3-7F04-4469-BE5A-CE02ADA2F122}" uniqueName="1" name="Total Treasury Shares Owned by Evolution" queryTableFieldId="192" dataDxfId="20" totalsRowDxfId="19">
      <calculatedColumnFormula>789276+SUM($E$5:E5)</calculatedColumnFormula>
    </tableColumn>
    <tableColumn id="3" xr3:uid="{BF01D750-6515-43F9-B12F-F2DB663A159E}" uniqueName="3" name="Total Outstanding Shares" queryTableFieldId="196" dataDxfId="18" totalsRowDxfId="17">
      <calculatedColumnFormula>211833204</calculatedColumnFormula>
    </tableColumn>
    <tableColumn id="19" xr3:uid="{4D1DFDE1-EC0C-4C25-AEDB-62421097E4C0}" uniqueName="19" name="Highest Price paid per Share" queryTableFieldId="176" dataDxfId="16" totalsRowDxfId="15"/>
    <tableColumn id="20" xr3:uid="{65930FBD-D8CE-4877-894B-62C8C08D97EE}" uniqueName="20" name="Lowest Price paid per Share" queryTableFieldId="177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5067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4" t="s">
        <v>0</v>
      </c>
      <c r="B3" s="65"/>
      <c r="C3" s="65"/>
      <c r="D3" s="65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tabSelected="1" zoomScaleNormal="100" workbookViewId="0">
      <selection activeCell="D31" sqref="D31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 ca="1"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 ca="1">+WORKDAY(Fills_Summary[[#This Row],[Trade Date]],2,"01/01/2024")</f>
        <v>45496</v>
      </c>
      <c r="C5" s="29" t="str">
        <f t="shared" ref="C5:C15" ca="1" si="0">"Evolution AB"</f>
        <v>Evolution AB</v>
      </c>
      <c r="D5" s="34" t="str">
        <f t="shared" ref="D5:D15" ca="1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 ca="1">AVERAGE($H$5:H5)</f>
        <v>1068.3082999999999</v>
      </c>
      <c r="J5" s="25">
        <v>1068.2543599999999</v>
      </c>
      <c r="K5" s="36">
        <f ca="1">789276+SUM($E$5:E5)</f>
        <v>857846</v>
      </c>
      <c r="L5" s="36">
        <f t="shared" ref="L5:L15" ca="1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 ca="1">+WORKDAY(Fills_Summary[[#This Row],[Trade Date]],2,"01/01/2024")</f>
        <v>45497</v>
      </c>
      <c r="C6" s="56" t="str">
        <f t="shared" ca="1" si="0"/>
        <v>Evolution AB</v>
      </c>
      <c r="D6" s="56" t="str">
        <f t="shared" ca="1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 ca="1">AVERAGE($H$5:H6)</f>
        <v>1051.5001999999999</v>
      </c>
      <c r="J6" s="31">
        <v>1051.323288</v>
      </c>
      <c r="K6" s="36">
        <f ca="1">789276+SUM($E$5:E6)</f>
        <v>928446</v>
      </c>
      <c r="L6" s="36">
        <f t="shared" ca="1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66</v>
      </c>
      <c r="B7" s="56">
        <f ca="1">+WORKDAY(Fills_Summary[[#This Row],[Trade Date]],2,"01/01/2024")</f>
        <v>45498</v>
      </c>
      <c r="C7" s="56" t="str">
        <f t="shared" ca="1" si="0"/>
        <v>Evolution AB</v>
      </c>
      <c r="D7" s="56" t="str">
        <f t="shared" ca="1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 ca="1">AVERAGE($H$5:H7)</f>
        <v>1041.2875999999999</v>
      </c>
      <c r="J7" s="31">
        <v>1041.3300489999999</v>
      </c>
      <c r="K7" s="36">
        <f ca="1">789276+SUM($E$5:E7)</f>
        <v>999346</v>
      </c>
      <c r="L7" s="36">
        <f t="shared" ca="1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79</v>
      </c>
      <c r="B8" s="56">
        <f ca="1">+WORKDAY(Fills_Summary[[#This Row],[Trade Date]],2,"01/01/2024")</f>
        <v>45499</v>
      </c>
      <c r="C8" s="56" t="str">
        <f t="shared" ca="1" si="0"/>
        <v>Evolution AB</v>
      </c>
      <c r="D8" s="56" t="str">
        <f t="shared" ca="1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 ca="1">AVERAGE($H$5:H8)</f>
        <v>1036.156025</v>
      </c>
      <c r="J8" s="31">
        <v>1036.280356</v>
      </c>
      <c r="K8" s="36">
        <f ca="1">789276+SUM($E$5:E8)</f>
        <v>1069346</v>
      </c>
      <c r="L8" s="36">
        <f t="shared" ca="1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115</v>
      </c>
      <c r="B9" s="56">
        <f ca="1">+WORKDAY(Fills_Summary[[#This Row],[Trade Date]],2,"01/01/2024")</f>
        <v>45502</v>
      </c>
      <c r="C9" s="56" t="str">
        <f t="shared" ca="1" si="0"/>
        <v>Evolution AB</v>
      </c>
      <c r="D9" s="56" t="str">
        <f t="shared" ca="1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 ca="1">AVERAGE($H$5:H9)</f>
        <v>1030.8741399999999</v>
      </c>
      <c r="J9" s="31">
        <v>1031.434023</v>
      </c>
      <c r="K9" s="36">
        <f ca="1">789276+SUM($E$5:E9)</f>
        <v>1140544</v>
      </c>
      <c r="L9" s="36">
        <f t="shared" ca="1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151</v>
      </c>
      <c r="B10" s="56">
        <f ca="1">+WORKDAY(Fills_Summary[[#This Row],[Trade Date]],2,"01/01/2024")</f>
        <v>45503</v>
      </c>
      <c r="C10" s="56" t="str">
        <f t="shared" ca="1" si="0"/>
        <v>Evolution AB</v>
      </c>
      <c r="D10" s="56" t="str">
        <f t="shared" ca="1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 ca="1">AVERAGE($H$5:H10)</f>
        <v>1029.9783666666665</v>
      </c>
      <c r="J10" s="31">
        <v>1030.4294620000001</v>
      </c>
      <c r="K10" s="36">
        <f ca="1">789276+SUM($E$5:E10)</f>
        <v>1210544</v>
      </c>
      <c r="L10" s="36">
        <f t="shared" ca="1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164</v>
      </c>
      <c r="B11" s="56">
        <f ca="1">+WORKDAY(Fills_Summary[[#This Row],[Trade Date]],2,"01/01/2024")</f>
        <v>45504</v>
      </c>
      <c r="C11" s="56" t="str">
        <f t="shared" ca="1" si="0"/>
        <v>Evolution AB</v>
      </c>
      <c r="D11" s="56" t="str">
        <f t="shared" ca="1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 ca="1">AVERAGE($H$5:H11)</f>
        <v>1029.0658571428571</v>
      </c>
      <c r="J11" s="31">
        <v>1029.516932</v>
      </c>
      <c r="K11" s="36">
        <f ca="1">789276+SUM($E$5:E11)</f>
        <v>1281617</v>
      </c>
      <c r="L11" s="36">
        <f t="shared" ca="1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1877</v>
      </c>
      <c r="B12" s="56">
        <f ca="1">+WORKDAY(Fills_Summary[[#This Row],[Trade Date]],2,"01/01/2024")</f>
        <v>45505</v>
      </c>
      <c r="C12" s="56" t="str">
        <f t="shared" ca="1" si="0"/>
        <v>Evolution AB</v>
      </c>
      <c r="D12" s="56" t="str">
        <f t="shared" ca="1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 ca="1">AVERAGE($H$5:H12)</f>
        <v>1029.0207499999999</v>
      </c>
      <c r="J12" s="31">
        <v>1029.455318</v>
      </c>
      <c r="K12" s="36">
        <f ca="1">789276+SUM($E$5:E12)</f>
        <v>1331617</v>
      </c>
      <c r="L12" s="36">
        <f t="shared" ca="1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3291</v>
      </c>
      <c r="B13" s="56">
        <f ca="1">+WORKDAY(Fills_Summary[[#This Row],[Trade Date]],2,"01/01/2024")</f>
        <v>45506</v>
      </c>
      <c r="C13" s="56" t="str">
        <f t="shared" ca="1" si="0"/>
        <v>Evolution AB</v>
      </c>
      <c r="D13" s="56" t="str">
        <f t="shared" ca="1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 ca="1">AVERAGE($H$5:H13)</f>
        <v>1029.8321888888886</v>
      </c>
      <c r="J13" s="31">
        <v>1030.031974</v>
      </c>
      <c r="K13" s="36">
        <f ca="1">789276+SUM($E$5:E13)</f>
        <v>1381617</v>
      </c>
      <c r="L13" s="36">
        <f t="shared" ca="1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4698</v>
      </c>
      <c r="B14" s="56">
        <f ca="1">+WORKDAY(Fills_Summary[[#This Row],[Trade Date]],2,"01/01/2024")</f>
        <v>45509</v>
      </c>
      <c r="C14" s="56" t="str">
        <f t="shared" ca="1" si="0"/>
        <v>Evolution AB</v>
      </c>
      <c r="D14" s="56" t="str">
        <f t="shared" ca="1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 ca="1">AVERAGE($H$5:H14)</f>
        <v>1030.4799282999998</v>
      </c>
      <c r="J14" s="31">
        <v>1030.552152</v>
      </c>
      <c r="K14" s="36">
        <f ca="1">789276+SUM($E$5:E14)</f>
        <v>1431617</v>
      </c>
      <c r="L14" s="36">
        <f t="shared" ca="1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000</v>
      </c>
      <c r="B15" s="56">
        <f ca="1">+WORKDAY(Fills_Summary[[#This Row],[Trade Date]],2,"01/01/2024")</f>
        <v>45510</v>
      </c>
      <c r="C15" s="56" t="str">
        <f t="shared" ca="1" si="0"/>
        <v>Evolution AB</v>
      </c>
      <c r="D15" s="56" t="str">
        <f t="shared" ca="1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 ca="1">AVERAGE($H$5:H15)</f>
        <v>1028.3255486363635</v>
      </c>
      <c r="J15" s="31">
        <v>1028.014023</v>
      </c>
      <c r="K15" s="36">
        <f ca="1">789276+SUM($E$5:E15)</f>
        <v>1508017</v>
      </c>
      <c r="L15" s="36">
        <f t="shared" ca="1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7" t="s">
        <v>32</v>
      </c>
      <c r="B16" s="37"/>
      <c r="C16" s="37"/>
      <c r="D16" s="37"/>
      <c r="E16" s="38">
        <f ca="1">+SUBTOTAL(9,Fills_Summary[Daily Number of Shares Purchased])</f>
        <v>718741</v>
      </c>
      <c r="F16" s="40"/>
      <c r="G16" s="39">
        <f ca="1">+SUBTOTAL(9,Fills_Summary[Daily Purchase Amount])</f>
        <v>738875825.00910008</v>
      </c>
      <c r="H16" s="40">
        <f ca="1">SUBTOTAL(101,Fills_Summary[VWAP])</f>
        <v>1028.3255486363635</v>
      </c>
      <c r="I16" s="40"/>
      <c r="J16" s="37"/>
      <c r="K16" s="37"/>
      <c r="L16" s="37"/>
      <c r="M16" s="37"/>
      <c r="N16" s="37"/>
      <c r="O16"/>
      <c r="P16"/>
      <c r="Q16"/>
      <c r="R16"/>
      <c r="S16"/>
      <c r="T16"/>
      <c r="U16"/>
      <c r="V16"/>
      <c r="W16"/>
    </row>
    <row r="17" spans="5:23">
      <c r="O17"/>
      <c r="P17"/>
      <c r="Q17"/>
      <c r="R17"/>
      <c r="S17"/>
      <c r="T17"/>
      <c r="U17"/>
      <c r="V17"/>
      <c r="W17"/>
    </row>
    <row r="18" spans="5:23">
      <c r="E18" s="41"/>
      <c r="H18" s="33"/>
      <c r="I18" s="33"/>
      <c r="J18" s="33"/>
      <c r="O18"/>
      <c r="P18"/>
      <c r="Q18"/>
      <c r="R18"/>
      <c r="S18"/>
      <c r="T18"/>
      <c r="U18"/>
      <c r="V18"/>
      <c r="W18"/>
    </row>
    <row r="19" spans="5:23">
      <c r="E19" s="41"/>
      <c r="H19" s="33"/>
      <c r="I19" s="33"/>
    </row>
    <row r="20" spans="5:23">
      <c r="H20" s="33"/>
      <c r="I20" s="33"/>
    </row>
    <row r="21" spans="5:23">
      <c r="E21" s="41"/>
    </row>
    <row r="23" spans="5:23" ht="16">
      <c r="J23" s="53"/>
    </row>
    <row r="24" spans="5:23" ht="16">
      <c r="J24" s="53"/>
    </row>
    <row r="25" spans="5:23">
      <c r="J25" s="54"/>
    </row>
    <row r="47" spans="23:23">
      <c r="W47" s="55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5067"/>
  <sheetViews>
    <sheetView showGridLines="0" zoomScale="115" zoomScaleNormal="115" workbookViewId="0">
      <selection activeCell="N30" sqref="N30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aca="1" ref="B1" ca="1">+_xlfn.CHOOSEROWS(Fills_Weekly[Trade Date],1)</f>
        <v>02-Aug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aca="1" ref="A2" ca="1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02</v>
      </c>
      <c r="O2" s="60">
        <f ca="1">OFFSET(Fills_Summary[[#Totals],[Daily Number of Shares Purchased]],-5,0)</f>
        <v>71073</v>
      </c>
      <c r="P2" s="61">
        <f ca="1">OFFSET(Fills_Summary[[#Totals],[Daily Average Price Paid]],-5,0)</f>
        <v>1024.1080999999999</v>
      </c>
      <c r="Q2" s="62">
        <f ca="1">OFFSET(Fills_Summary[[#Totals],[Daily Purchase Amount]],-5,0)</f>
        <v>72786434.991300002</v>
      </c>
      <c r="R2" s="63" t="b">
        <f ca="1">SUM(O2:O6)=SUM(I7:I1048576)</f>
        <v>1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03</v>
      </c>
      <c r="O3" s="60">
        <f ca="1">OFFSET(Fills_Summary[[#Totals],[Daily Number of Shares Purchased]],-4,0)</f>
        <v>50000</v>
      </c>
      <c r="P3" s="61">
        <f ca="1">OFFSET(Fills_Summary[[#Totals],[Daily Average Price Paid]],-4,0)</f>
        <v>1028.8486</v>
      </c>
      <c r="Q3" s="62">
        <f ca="1">OFFSET(Fills_Summary[[#Totals],[Daily Purchase Amount]],-4,0)</f>
        <v>51442430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04</v>
      </c>
      <c r="O4" s="60">
        <f ca="1">OFFSET(Fills_Summary[[#Totals],[Daily Number of Shares Purchased]],-3,0)</f>
        <v>50000</v>
      </c>
      <c r="P4" s="61">
        <f ca="1">OFFSET(Fills_Summary[[#Totals],[Daily Average Price Paid]],-3,0)</f>
        <v>1036.2869000000001</v>
      </c>
      <c r="Q4" s="62">
        <f ca="1">OFFSET(Fills_Summary[[#Totals],[Daily Purchase Amount]],-3,0)</f>
        <v>51814345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05</v>
      </c>
      <c r="O5" s="57">
        <f ca="1">OFFSET(Fills_Summary[[#Totals],[Daily Number of Shares Purchased]],-2,0)</f>
        <v>50000</v>
      </c>
      <c r="P5" s="58">
        <f ca="1">OFFSET(Fills_Summary[[#Totals],[Daily Average Price Paid]],-2,0)</f>
        <v>1036.7146</v>
      </c>
      <c r="Q5" s="59">
        <f ca="1">OFFSET(Fills_Summary[[#Totals],[Daily Purchase Amount]],-2,0)</f>
        <v>51835730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06</v>
      </c>
      <c r="O6" s="48">
        <f ca="1">OFFSET(Fills_Summary[[#Totals],[Daily Number of Shares Purchased]],-1,0)</f>
        <v>76400</v>
      </c>
      <c r="P6" s="47">
        <f ca="1">OFFSET(Fills_Summary[[#Totals],[Daily Average Price Paid]],-1,0)</f>
        <v>1006.6744</v>
      </c>
      <c r="Q6" s="46">
        <f ca="1">OFFSET(Fills_Summary[[#Totals],[Daily Purchase Amount]],-1,0)</f>
        <v>76909924.159999996</v>
      </c>
      <c r="R6" s="8"/>
      <c r="S6" s="8"/>
      <c r="T6" s="8"/>
      <c r="U6" s="8"/>
      <c r="V6" s="8"/>
    </row>
    <row r="7" spans="1:29">
      <c r="B7" s="30" t="s">
        <v>6001</v>
      </c>
      <c r="C7" s="30" t="s">
        <v>7972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03.5</v>
      </c>
      <c r="I7" s="36">
        <v>123</v>
      </c>
      <c r="J7" s="30" t="s">
        <v>42</v>
      </c>
      <c r="K7" s="30" t="s">
        <v>7976</v>
      </c>
      <c r="L7" s="8"/>
      <c r="M7" s="32"/>
      <c r="R7" s="8"/>
      <c r="S7" s="8"/>
      <c r="T7" s="8"/>
      <c r="U7" s="8"/>
      <c r="V7" s="8"/>
    </row>
    <row r="8" spans="1:29">
      <c r="B8" s="30" t="s">
        <v>6001</v>
      </c>
      <c r="C8" s="30" t="s">
        <v>7972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03.5</v>
      </c>
      <c r="I8" s="36">
        <v>37</v>
      </c>
      <c r="J8" s="30" t="s">
        <v>42</v>
      </c>
      <c r="K8" s="30" t="s">
        <v>7975</v>
      </c>
      <c r="L8" s="8"/>
      <c r="M8" s="8"/>
      <c r="O8" s="49" t="s">
        <v>47</v>
      </c>
      <c r="P8" s="41">
        <f ca="1">SUM(O2:O6)</f>
        <v>297473</v>
      </c>
      <c r="R8" s="8"/>
      <c r="S8" s="8"/>
      <c r="T8" s="8"/>
      <c r="U8" s="8"/>
      <c r="V8" s="8"/>
    </row>
    <row r="9" spans="1:29">
      <c r="B9" s="30" t="s">
        <v>6001</v>
      </c>
      <c r="C9" s="30" t="s">
        <v>7972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03.5</v>
      </c>
      <c r="I9" s="36">
        <v>36</v>
      </c>
      <c r="J9" s="30" t="s">
        <v>42</v>
      </c>
      <c r="K9" s="30" t="s">
        <v>7974</v>
      </c>
      <c r="L9" s="8"/>
      <c r="M9" s="8"/>
      <c r="O9" s="50" t="s">
        <v>48</v>
      </c>
      <c r="P9" s="51">
        <f ca="1">OFFSET(Fills_Summary[[#Totals],[Total Treasury Shares Owned by Evolution]],-1,0)</f>
        <v>1508017</v>
      </c>
      <c r="Q9" s="8"/>
      <c r="R9" s="8"/>
      <c r="S9" s="8"/>
      <c r="T9" s="8"/>
      <c r="U9" s="8"/>
      <c r="V9" s="8"/>
    </row>
    <row r="10" spans="1:29">
      <c r="B10" s="30" t="s">
        <v>6001</v>
      </c>
      <c r="C10" s="30" t="s">
        <v>7972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03.5</v>
      </c>
      <c r="I10" s="36">
        <v>26</v>
      </c>
      <c r="J10" s="30" t="s">
        <v>42</v>
      </c>
      <c r="K10" s="30" t="s">
        <v>7973</v>
      </c>
      <c r="L10" s="8"/>
      <c r="M10" s="8"/>
      <c r="N10" s="8"/>
      <c r="O10" s="50" t="s">
        <v>32</v>
      </c>
      <c r="P10" s="52">
        <f ca="1">Fills_Summary[[#Totals],[Daily Number of Shares Purchased]]</f>
        <v>718741</v>
      </c>
      <c r="Q10" s="8"/>
      <c r="R10" s="8"/>
      <c r="S10" s="8"/>
      <c r="T10" s="8"/>
      <c r="U10" s="8"/>
      <c r="V10" s="8"/>
    </row>
    <row r="11" spans="1:29">
      <c r="B11" s="30" t="s">
        <v>6001</v>
      </c>
      <c r="C11" s="30" t="s">
        <v>7970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03.5</v>
      </c>
      <c r="I11" s="36">
        <v>124</v>
      </c>
      <c r="J11" s="30" t="s">
        <v>42</v>
      </c>
      <c r="K11" s="30" t="s">
        <v>7971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6001</v>
      </c>
      <c r="C12" s="30" t="s">
        <v>7965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03.5</v>
      </c>
      <c r="I12" s="36">
        <v>48</v>
      </c>
      <c r="J12" s="30" t="s">
        <v>42</v>
      </c>
      <c r="K12" s="30" t="s">
        <v>7969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6001</v>
      </c>
      <c r="C13" s="30" t="s">
        <v>7965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03.5</v>
      </c>
      <c r="I13" s="36">
        <v>130</v>
      </c>
      <c r="J13" s="30" t="s">
        <v>42</v>
      </c>
      <c r="K13" s="30" t="s">
        <v>7968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6001</v>
      </c>
      <c r="C14" s="30" t="s">
        <v>7965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03.5</v>
      </c>
      <c r="I14" s="36">
        <v>39</v>
      </c>
      <c r="J14" s="30" t="s">
        <v>42</v>
      </c>
      <c r="K14" s="30" t="s">
        <v>7967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6001</v>
      </c>
      <c r="C15" s="30" t="s">
        <v>7965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03.5</v>
      </c>
      <c r="I15" s="36">
        <v>40</v>
      </c>
      <c r="J15" s="30" t="s">
        <v>42</v>
      </c>
      <c r="K15" s="30" t="s">
        <v>7966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6001</v>
      </c>
      <c r="C16" s="30" t="s">
        <v>7961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1002.5</v>
      </c>
      <c r="I16" s="36">
        <v>38</v>
      </c>
      <c r="J16" s="30" t="s">
        <v>42</v>
      </c>
      <c r="K16" s="30" t="s">
        <v>7964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6001</v>
      </c>
      <c r="C17" s="30" t="s">
        <v>7961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1002.5</v>
      </c>
      <c r="I17" s="36">
        <v>48</v>
      </c>
      <c r="J17" s="30" t="s">
        <v>42</v>
      </c>
      <c r="K17" s="30" t="s">
        <v>7963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6001</v>
      </c>
      <c r="C18" s="30" t="s">
        <v>7961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1002.5</v>
      </c>
      <c r="I18" s="36">
        <v>39</v>
      </c>
      <c r="J18" s="30" t="s">
        <v>42</v>
      </c>
      <c r="K18" s="30" t="s">
        <v>7962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6001</v>
      </c>
      <c r="C19" s="30" t="s">
        <v>7958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1002.5</v>
      </c>
      <c r="I19" s="36">
        <v>12</v>
      </c>
      <c r="J19" s="30" t="s">
        <v>42</v>
      </c>
      <c r="K19" s="30" t="s">
        <v>7960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6001</v>
      </c>
      <c r="C20" s="30" t="s">
        <v>7958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1002.5</v>
      </c>
      <c r="I20" s="36">
        <v>31</v>
      </c>
      <c r="J20" s="30" t="s">
        <v>42</v>
      </c>
      <c r="K20" s="30" t="s">
        <v>7959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6001</v>
      </c>
      <c r="C21" s="30" t="s">
        <v>5987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1002.5</v>
      </c>
      <c r="I21" s="36">
        <v>79</v>
      </c>
      <c r="J21" s="30" t="s">
        <v>42</v>
      </c>
      <c r="K21" s="30" t="s">
        <v>7957</v>
      </c>
      <c r="Q21" s="8"/>
      <c r="R21" s="8"/>
      <c r="S21" s="8"/>
      <c r="T21" s="8"/>
      <c r="U21" s="8"/>
      <c r="V21" s="8"/>
    </row>
    <row r="22" spans="2:22">
      <c r="B22" s="30" t="s">
        <v>6001</v>
      </c>
      <c r="C22" s="30" t="s">
        <v>5987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1002.5</v>
      </c>
      <c r="I22" s="36">
        <v>2</v>
      </c>
      <c r="J22" s="30" t="s">
        <v>42</v>
      </c>
      <c r="K22" s="30" t="s">
        <v>7956</v>
      </c>
      <c r="Q22" s="8"/>
      <c r="R22" s="8"/>
      <c r="S22" s="8"/>
      <c r="T22" s="8"/>
      <c r="U22" s="8"/>
      <c r="V22" s="8"/>
    </row>
    <row r="23" spans="2:22">
      <c r="B23" s="30" t="s">
        <v>6001</v>
      </c>
      <c r="C23" s="30" t="s">
        <v>7954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1002.5</v>
      </c>
      <c r="I23" s="36">
        <v>48</v>
      </c>
      <c r="J23" s="30" t="s">
        <v>42</v>
      </c>
      <c r="K23" s="30" t="s">
        <v>7955</v>
      </c>
      <c r="Q23" s="8"/>
      <c r="R23" s="8"/>
      <c r="S23" s="8"/>
      <c r="T23" s="8"/>
      <c r="U23" s="8"/>
      <c r="V23" s="8"/>
    </row>
    <row r="24" spans="2:22">
      <c r="B24" s="30" t="s">
        <v>6001</v>
      </c>
      <c r="C24" s="30" t="s">
        <v>7950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1002.5</v>
      </c>
      <c r="I24" s="36">
        <v>44</v>
      </c>
      <c r="J24" s="30" t="s">
        <v>42</v>
      </c>
      <c r="K24" s="30" t="s">
        <v>7953</v>
      </c>
      <c r="Q24" s="8"/>
      <c r="R24" s="8"/>
      <c r="S24" s="8"/>
      <c r="T24" s="8"/>
      <c r="U24" s="8"/>
      <c r="V24" s="8"/>
    </row>
    <row r="25" spans="2:22">
      <c r="B25" s="30" t="s">
        <v>6001</v>
      </c>
      <c r="C25" s="30" t="s">
        <v>7950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1002.5</v>
      </c>
      <c r="I25" s="36">
        <v>39</v>
      </c>
      <c r="J25" s="30" t="s">
        <v>42</v>
      </c>
      <c r="K25" s="30" t="s">
        <v>7952</v>
      </c>
      <c r="Q25" s="8"/>
      <c r="R25" s="8"/>
      <c r="S25" s="8"/>
      <c r="T25" s="8"/>
      <c r="U25" s="8"/>
      <c r="V25" s="8"/>
    </row>
    <row r="26" spans="2:22">
      <c r="B26" s="30" t="s">
        <v>6001</v>
      </c>
      <c r="C26" s="30" t="s">
        <v>7950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1002.5</v>
      </c>
      <c r="I26" s="36">
        <v>35</v>
      </c>
      <c r="J26" s="30" t="s">
        <v>42</v>
      </c>
      <c r="K26" s="30" t="s">
        <v>7951</v>
      </c>
      <c r="Q26" s="8"/>
      <c r="R26" s="8"/>
      <c r="S26" s="8"/>
      <c r="T26" s="8"/>
      <c r="U26" s="8"/>
      <c r="V26" s="8"/>
    </row>
    <row r="27" spans="2:22">
      <c r="B27" s="30" t="s">
        <v>6001</v>
      </c>
      <c r="C27" s="30" t="s">
        <v>1845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1002</v>
      </c>
      <c r="I27" s="36">
        <v>229</v>
      </c>
      <c r="J27" s="30" t="s">
        <v>42</v>
      </c>
      <c r="K27" s="30" t="s">
        <v>7949</v>
      </c>
      <c r="Q27" s="8"/>
      <c r="R27" s="8"/>
      <c r="S27" s="8"/>
      <c r="T27" s="8"/>
      <c r="U27" s="8"/>
      <c r="V27" s="8"/>
    </row>
    <row r="28" spans="2:22">
      <c r="B28" s="30" t="s">
        <v>6001</v>
      </c>
      <c r="C28" s="30" t="s">
        <v>7947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1002.5</v>
      </c>
      <c r="I28" s="36">
        <v>34</v>
      </c>
      <c r="J28" s="30" t="s">
        <v>42</v>
      </c>
      <c r="K28" s="30" t="s">
        <v>7948</v>
      </c>
      <c r="Q28" s="8"/>
      <c r="R28" s="8"/>
      <c r="S28" s="8"/>
      <c r="T28" s="8"/>
      <c r="U28" s="8"/>
      <c r="V28" s="8"/>
    </row>
    <row r="29" spans="2:22">
      <c r="B29" s="30" t="s">
        <v>6001</v>
      </c>
      <c r="C29" s="30" t="s">
        <v>7945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1002.5</v>
      </c>
      <c r="I29" s="36">
        <v>85</v>
      </c>
      <c r="J29" s="30" t="s">
        <v>42</v>
      </c>
      <c r="K29" s="30" t="s">
        <v>7946</v>
      </c>
      <c r="Q29" s="8"/>
      <c r="R29" s="8"/>
      <c r="S29" s="8"/>
      <c r="T29" s="8"/>
      <c r="U29" s="8"/>
      <c r="V29" s="8"/>
    </row>
    <row r="30" spans="2:22">
      <c r="B30" s="30" t="s">
        <v>6001</v>
      </c>
      <c r="C30" s="30" t="s">
        <v>7943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1002.5</v>
      </c>
      <c r="I30" s="36">
        <v>64</v>
      </c>
      <c r="J30" s="30" t="s">
        <v>42</v>
      </c>
      <c r="K30" s="30" t="s">
        <v>7944</v>
      </c>
      <c r="Q30" s="8"/>
      <c r="R30" s="8"/>
      <c r="S30" s="8"/>
      <c r="T30" s="8"/>
      <c r="U30" s="8"/>
      <c r="V30" s="8"/>
    </row>
    <row r="31" spans="2:22">
      <c r="B31" s="30" t="s">
        <v>6001</v>
      </c>
      <c r="C31" s="30" t="s">
        <v>7939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1002.5</v>
      </c>
      <c r="I31" s="36">
        <v>25</v>
      </c>
      <c r="J31" s="30" t="s">
        <v>42</v>
      </c>
      <c r="K31" s="30" t="s">
        <v>7942</v>
      </c>
      <c r="Q31" s="8"/>
      <c r="R31" s="8"/>
      <c r="S31" s="8"/>
      <c r="T31" s="8"/>
      <c r="U31" s="8"/>
      <c r="V31" s="8"/>
    </row>
    <row r="32" spans="2:22">
      <c r="B32" s="30" t="s">
        <v>6001</v>
      </c>
      <c r="C32" s="30" t="s">
        <v>7939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1002.5</v>
      </c>
      <c r="I32" s="36">
        <v>50</v>
      </c>
      <c r="J32" s="30" t="s">
        <v>42</v>
      </c>
      <c r="K32" s="30" t="s">
        <v>7941</v>
      </c>
      <c r="Q32" s="8"/>
      <c r="R32" s="8"/>
      <c r="S32" s="8"/>
      <c r="T32" s="8"/>
      <c r="U32" s="8"/>
      <c r="V32" s="8"/>
    </row>
    <row r="33" spans="2:22">
      <c r="B33" s="30" t="s">
        <v>6001</v>
      </c>
      <c r="C33" s="30" t="s">
        <v>7939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1002.5</v>
      </c>
      <c r="I33" s="36">
        <v>80</v>
      </c>
      <c r="J33" s="30" t="s">
        <v>42</v>
      </c>
      <c r="K33" s="30" t="s">
        <v>7940</v>
      </c>
      <c r="Q33" s="8"/>
      <c r="R33" s="8"/>
      <c r="S33" s="8"/>
      <c r="T33" s="8"/>
      <c r="U33" s="8"/>
      <c r="V33" s="8"/>
    </row>
    <row r="34" spans="2:22">
      <c r="B34" s="30" t="s">
        <v>6001</v>
      </c>
      <c r="C34" s="30" t="s">
        <v>147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1002.5</v>
      </c>
      <c r="I34" s="36">
        <v>40</v>
      </c>
      <c r="J34" s="30" t="s">
        <v>42</v>
      </c>
      <c r="K34" s="30" t="s">
        <v>7938</v>
      </c>
      <c r="Q34" s="8"/>
      <c r="R34" s="8"/>
      <c r="S34" s="8"/>
      <c r="T34" s="8"/>
      <c r="U34" s="8"/>
      <c r="V34" s="8"/>
    </row>
    <row r="35" spans="2:22">
      <c r="B35" s="30" t="s">
        <v>6001</v>
      </c>
      <c r="C35" s="30" t="s">
        <v>1831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1002.5</v>
      </c>
      <c r="I35" s="36">
        <v>28</v>
      </c>
      <c r="J35" s="30" t="s">
        <v>42</v>
      </c>
      <c r="K35" s="30" t="s">
        <v>7937</v>
      </c>
      <c r="Q35" s="8"/>
      <c r="R35" s="8"/>
      <c r="S35" s="8"/>
      <c r="T35" s="8"/>
      <c r="U35" s="8"/>
      <c r="V35" s="8"/>
    </row>
    <row r="36" spans="2:22">
      <c r="B36" s="30" t="s">
        <v>6001</v>
      </c>
      <c r="C36" s="30" t="s">
        <v>1831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1002.5</v>
      </c>
      <c r="I36" s="36">
        <v>15</v>
      </c>
      <c r="J36" s="30" t="s">
        <v>42</v>
      </c>
      <c r="K36" s="30" t="s">
        <v>7936</v>
      </c>
      <c r="Q36" s="8"/>
      <c r="R36" s="8"/>
      <c r="S36" s="8"/>
      <c r="T36" s="8"/>
      <c r="U36" s="8"/>
      <c r="V36" s="8"/>
    </row>
    <row r="37" spans="2:22">
      <c r="B37" s="30" t="s">
        <v>6001</v>
      </c>
      <c r="C37" s="30" t="s">
        <v>7933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1002.5</v>
      </c>
      <c r="I37" s="36">
        <v>36</v>
      </c>
      <c r="J37" s="30" t="s">
        <v>42</v>
      </c>
      <c r="K37" s="30" t="s">
        <v>7935</v>
      </c>
      <c r="Q37" s="8"/>
      <c r="R37" s="8"/>
      <c r="S37" s="8"/>
      <c r="T37" s="8"/>
      <c r="U37" s="8"/>
      <c r="V37" s="8"/>
    </row>
    <row r="38" spans="2:22">
      <c r="B38" s="30" t="s">
        <v>6001</v>
      </c>
      <c r="C38" s="30" t="s">
        <v>7933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1002.5</v>
      </c>
      <c r="I38" s="36">
        <v>35</v>
      </c>
      <c r="J38" s="30" t="s">
        <v>42</v>
      </c>
      <c r="K38" s="30" t="s">
        <v>7934</v>
      </c>
      <c r="Q38" s="8"/>
      <c r="R38" s="8"/>
      <c r="S38" s="8"/>
      <c r="T38" s="8"/>
      <c r="U38" s="8"/>
      <c r="V38" s="8"/>
    </row>
    <row r="39" spans="2:22">
      <c r="B39" s="30" t="s">
        <v>6001</v>
      </c>
      <c r="C39" s="30" t="s">
        <v>7930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1002.5</v>
      </c>
      <c r="I39" s="36">
        <v>5</v>
      </c>
      <c r="J39" s="30" t="s">
        <v>42</v>
      </c>
      <c r="K39" s="30" t="s">
        <v>7932</v>
      </c>
      <c r="Q39" s="8"/>
      <c r="R39" s="8"/>
      <c r="S39" s="8"/>
      <c r="T39" s="8"/>
      <c r="U39" s="8"/>
      <c r="V39" s="8"/>
    </row>
    <row r="40" spans="2:22">
      <c r="B40" s="30" t="s">
        <v>6001</v>
      </c>
      <c r="C40" s="30" t="s">
        <v>7930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1002.5</v>
      </c>
      <c r="I40" s="36">
        <v>36</v>
      </c>
      <c r="J40" s="30" t="s">
        <v>42</v>
      </c>
      <c r="K40" s="30" t="s">
        <v>7931</v>
      </c>
      <c r="Q40" s="8"/>
      <c r="R40" s="8"/>
      <c r="S40" s="8"/>
      <c r="T40" s="8"/>
      <c r="U40" s="8"/>
      <c r="V40" s="8"/>
    </row>
    <row r="41" spans="2:22">
      <c r="B41" s="30" t="s">
        <v>6001</v>
      </c>
      <c r="C41" s="30" t="s">
        <v>7927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1002</v>
      </c>
      <c r="I41" s="36">
        <v>266</v>
      </c>
      <c r="J41" s="30" t="s">
        <v>42</v>
      </c>
      <c r="K41" s="30" t="s">
        <v>7929</v>
      </c>
      <c r="Q41" s="8"/>
      <c r="R41" s="8"/>
      <c r="S41" s="8"/>
      <c r="T41" s="8"/>
      <c r="U41" s="8"/>
      <c r="V41" s="8"/>
    </row>
    <row r="42" spans="2:22">
      <c r="B42" s="30" t="s">
        <v>6001</v>
      </c>
      <c r="C42" s="30" t="s">
        <v>7927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1002</v>
      </c>
      <c r="I42" s="36">
        <v>12</v>
      </c>
      <c r="J42" s="30" t="s">
        <v>42</v>
      </c>
      <c r="K42" s="30" t="s">
        <v>7928</v>
      </c>
      <c r="Q42" s="8"/>
      <c r="R42" s="8"/>
      <c r="S42" s="8"/>
      <c r="T42" s="8"/>
      <c r="U42" s="8"/>
      <c r="V42" s="8"/>
    </row>
    <row r="43" spans="2:22">
      <c r="B43" s="30" t="s">
        <v>6001</v>
      </c>
      <c r="C43" s="30" t="s">
        <v>1821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1002.5</v>
      </c>
      <c r="I43" s="36">
        <v>7</v>
      </c>
      <c r="J43" s="30" t="s">
        <v>42</v>
      </c>
      <c r="K43" s="30" t="s">
        <v>7926</v>
      </c>
      <c r="Q43" s="8"/>
      <c r="R43" s="8"/>
      <c r="S43" s="8"/>
      <c r="T43" s="8"/>
      <c r="U43" s="8"/>
      <c r="V43" s="8"/>
    </row>
    <row r="44" spans="2:22">
      <c r="B44" s="30" t="s">
        <v>6001</v>
      </c>
      <c r="C44" s="30" t="s">
        <v>1821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1002.5</v>
      </c>
      <c r="I44" s="36">
        <v>96</v>
      </c>
      <c r="J44" s="30" t="s">
        <v>42</v>
      </c>
      <c r="K44" s="30" t="s">
        <v>7925</v>
      </c>
      <c r="Q44" s="8"/>
      <c r="R44" s="8"/>
      <c r="S44" s="8"/>
      <c r="T44" s="8"/>
      <c r="U44" s="8"/>
      <c r="V44" s="8"/>
    </row>
    <row r="45" spans="2:22">
      <c r="B45" s="30" t="s">
        <v>6001</v>
      </c>
      <c r="C45" s="30" t="s">
        <v>7922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1002.5</v>
      </c>
      <c r="I45" s="36">
        <v>56</v>
      </c>
      <c r="J45" s="30" t="s">
        <v>42</v>
      </c>
      <c r="K45" s="30" t="s">
        <v>7924</v>
      </c>
      <c r="Q45" s="8"/>
      <c r="R45" s="8"/>
      <c r="S45" s="8"/>
      <c r="T45" s="8"/>
      <c r="U45" s="8"/>
      <c r="V45" s="8"/>
    </row>
    <row r="46" spans="2:22">
      <c r="B46" s="30" t="s">
        <v>6001</v>
      </c>
      <c r="C46" s="30" t="s">
        <v>7922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1002.5</v>
      </c>
      <c r="I46" s="36">
        <v>39</v>
      </c>
      <c r="J46" s="30" t="s">
        <v>42</v>
      </c>
      <c r="K46" s="30" t="s">
        <v>7923</v>
      </c>
      <c r="Q46" s="8"/>
      <c r="R46" s="8"/>
      <c r="S46" s="8"/>
      <c r="T46" s="8"/>
      <c r="U46" s="8"/>
      <c r="V46" s="8"/>
    </row>
    <row r="47" spans="2:22">
      <c r="B47" s="30" t="s">
        <v>6001</v>
      </c>
      <c r="C47" s="30" t="s">
        <v>7917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1002.5</v>
      </c>
      <c r="I47" s="36">
        <v>53</v>
      </c>
      <c r="J47" s="30" t="s">
        <v>42</v>
      </c>
      <c r="K47" s="30" t="s">
        <v>7921</v>
      </c>
      <c r="Q47" s="8"/>
      <c r="R47" s="8"/>
      <c r="S47" s="8"/>
      <c r="T47" s="8"/>
      <c r="U47" s="8"/>
      <c r="V47" s="8"/>
    </row>
    <row r="48" spans="2:22">
      <c r="B48" s="30" t="s">
        <v>6001</v>
      </c>
      <c r="C48" s="30" t="s">
        <v>7917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1002.5</v>
      </c>
      <c r="I48" s="36">
        <v>73</v>
      </c>
      <c r="J48" s="30" t="s">
        <v>42</v>
      </c>
      <c r="K48" s="30" t="s">
        <v>7920</v>
      </c>
      <c r="Q48" s="8"/>
      <c r="R48" s="8"/>
      <c r="S48" s="8"/>
      <c r="T48" s="8"/>
      <c r="U48" s="8"/>
      <c r="V48" s="8"/>
    </row>
    <row r="49" spans="2:22">
      <c r="B49" s="30" t="s">
        <v>6001</v>
      </c>
      <c r="C49" s="30" t="s">
        <v>7917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1002.5</v>
      </c>
      <c r="I49" s="36">
        <v>65</v>
      </c>
      <c r="J49" s="30" t="s">
        <v>42</v>
      </c>
      <c r="K49" s="30" t="s">
        <v>7919</v>
      </c>
      <c r="Q49" s="8"/>
      <c r="R49" s="8"/>
      <c r="S49" s="8"/>
      <c r="T49" s="8"/>
      <c r="U49" s="8"/>
      <c r="V49" s="8"/>
    </row>
    <row r="50" spans="2:22">
      <c r="B50" s="30" t="s">
        <v>6001</v>
      </c>
      <c r="C50" s="30" t="s">
        <v>7917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1002.5</v>
      </c>
      <c r="I50" s="36">
        <v>240</v>
      </c>
      <c r="J50" s="30" t="s">
        <v>42</v>
      </c>
      <c r="K50" s="30" t="s">
        <v>7918</v>
      </c>
      <c r="Q50" s="8"/>
      <c r="R50" s="8"/>
      <c r="S50" s="8"/>
      <c r="T50" s="8"/>
      <c r="U50" s="8"/>
      <c r="V50" s="8"/>
    </row>
    <row r="51" spans="2:22">
      <c r="B51" s="30" t="s">
        <v>6001</v>
      </c>
      <c r="C51" s="30" t="s">
        <v>7915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1002.5</v>
      </c>
      <c r="I51" s="36">
        <v>1</v>
      </c>
      <c r="J51" s="30" t="s">
        <v>42</v>
      </c>
      <c r="K51" s="30" t="s">
        <v>7916</v>
      </c>
      <c r="Q51" s="8"/>
      <c r="R51" s="8"/>
      <c r="S51" s="8"/>
      <c r="T51" s="8"/>
      <c r="U51" s="8"/>
      <c r="V51" s="8"/>
    </row>
    <row r="52" spans="2:22">
      <c r="B52" s="30" t="s">
        <v>6001</v>
      </c>
      <c r="C52" s="30" t="s">
        <v>7913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1003</v>
      </c>
      <c r="I52" s="36">
        <v>79</v>
      </c>
      <c r="J52" s="30" t="s">
        <v>42</v>
      </c>
      <c r="K52" s="30" t="s">
        <v>7914</v>
      </c>
      <c r="Q52" s="8"/>
      <c r="R52" s="8"/>
      <c r="S52" s="8"/>
      <c r="T52" s="8"/>
      <c r="U52" s="8"/>
      <c r="V52" s="8"/>
    </row>
    <row r="53" spans="2:22">
      <c r="B53" s="30" t="s">
        <v>6001</v>
      </c>
      <c r="C53" s="30" t="s">
        <v>7911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1003</v>
      </c>
      <c r="I53" s="36">
        <v>46</v>
      </c>
      <c r="J53" s="30" t="s">
        <v>42</v>
      </c>
      <c r="K53" s="30" t="s">
        <v>7912</v>
      </c>
      <c r="Q53" s="8"/>
      <c r="R53" s="8"/>
      <c r="S53" s="8"/>
      <c r="T53" s="8"/>
      <c r="U53" s="8"/>
      <c r="V53" s="8"/>
    </row>
    <row r="54" spans="2:22">
      <c r="B54" s="30" t="s">
        <v>6001</v>
      </c>
      <c r="C54" s="30" t="s">
        <v>7909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1003</v>
      </c>
      <c r="I54" s="36">
        <v>86</v>
      </c>
      <c r="J54" s="30" t="s">
        <v>42</v>
      </c>
      <c r="K54" s="30" t="s">
        <v>7910</v>
      </c>
      <c r="Q54" s="8"/>
      <c r="R54" s="8"/>
      <c r="S54" s="8"/>
      <c r="T54" s="8"/>
      <c r="U54" s="8"/>
      <c r="V54" s="8"/>
    </row>
    <row r="55" spans="2:22">
      <c r="B55" s="30" t="s">
        <v>6001</v>
      </c>
      <c r="C55" s="30" t="s">
        <v>7907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1003</v>
      </c>
      <c r="I55" s="36">
        <v>32</v>
      </c>
      <c r="J55" s="30" t="s">
        <v>42</v>
      </c>
      <c r="K55" s="30" t="s">
        <v>7908</v>
      </c>
      <c r="Q55" s="8"/>
      <c r="R55" s="8"/>
      <c r="S55" s="8"/>
      <c r="T55" s="8"/>
      <c r="U55" s="8"/>
      <c r="V55" s="8"/>
    </row>
    <row r="56" spans="2:22">
      <c r="B56" s="30" t="s">
        <v>6001</v>
      </c>
      <c r="C56" s="30" t="s">
        <v>7905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1003</v>
      </c>
      <c r="I56" s="36">
        <v>33</v>
      </c>
      <c r="J56" s="30" t="s">
        <v>42</v>
      </c>
      <c r="K56" s="30" t="s">
        <v>7906</v>
      </c>
      <c r="Q56" s="8"/>
      <c r="R56" s="8"/>
      <c r="S56" s="8"/>
      <c r="T56" s="8"/>
      <c r="U56" s="8"/>
      <c r="V56" s="8"/>
    </row>
    <row r="57" spans="2:22">
      <c r="B57" s="30" t="s">
        <v>6001</v>
      </c>
      <c r="C57" s="30" t="s">
        <v>7903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1003</v>
      </c>
      <c r="I57" s="36">
        <v>31</v>
      </c>
      <c r="J57" s="30" t="s">
        <v>42</v>
      </c>
      <c r="K57" s="30" t="s">
        <v>7904</v>
      </c>
      <c r="Q57" s="8"/>
      <c r="R57" s="8"/>
      <c r="S57" s="8"/>
      <c r="T57" s="8"/>
      <c r="U57" s="8"/>
      <c r="V57" s="8"/>
    </row>
    <row r="58" spans="2:22">
      <c r="B58" s="30" t="s">
        <v>6001</v>
      </c>
      <c r="C58" s="30" t="s">
        <v>7901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1003</v>
      </c>
      <c r="I58" s="36">
        <v>33</v>
      </c>
      <c r="J58" s="30" t="s">
        <v>42</v>
      </c>
      <c r="K58" s="30" t="s">
        <v>7902</v>
      </c>
      <c r="Q58" s="8"/>
      <c r="R58" s="8"/>
      <c r="S58" s="8"/>
      <c r="T58" s="8"/>
      <c r="U58" s="8"/>
      <c r="V58" s="8"/>
    </row>
    <row r="59" spans="2:22">
      <c r="B59" s="30" t="s">
        <v>6001</v>
      </c>
      <c r="C59" s="30" t="s">
        <v>7899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1003</v>
      </c>
      <c r="I59" s="36">
        <v>32</v>
      </c>
      <c r="J59" s="30" t="s">
        <v>42</v>
      </c>
      <c r="K59" s="30" t="s">
        <v>7900</v>
      </c>
      <c r="Q59" s="8"/>
      <c r="R59" s="8"/>
      <c r="S59" s="8"/>
      <c r="T59" s="8"/>
      <c r="U59" s="8"/>
      <c r="V59" s="8"/>
    </row>
    <row r="60" spans="2:22">
      <c r="B60" s="30" t="s">
        <v>6001</v>
      </c>
      <c r="C60" s="30" t="s">
        <v>7893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1003</v>
      </c>
      <c r="I60" s="36">
        <v>11</v>
      </c>
      <c r="J60" s="30" t="s">
        <v>42</v>
      </c>
      <c r="K60" s="30" t="s">
        <v>7898</v>
      </c>
      <c r="Q60" s="8"/>
      <c r="R60" s="8"/>
      <c r="S60" s="8"/>
      <c r="T60" s="8"/>
      <c r="U60" s="8"/>
      <c r="V60" s="8"/>
    </row>
    <row r="61" spans="2:22">
      <c r="B61" s="30" t="s">
        <v>6001</v>
      </c>
      <c r="C61" s="30" t="s">
        <v>7893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1003</v>
      </c>
      <c r="I61" s="36">
        <v>20</v>
      </c>
      <c r="J61" s="30" t="s">
        <v>42</v>
      </c>
      <c r="K61" s="30" t="s">
        <v>7897</v>
      </c>
      <c r="Q61" s="8"/>
      <c r="R61" s="8"/>
      <c r="S61" s="8"/>
      <c r="T61" s="8"/>
      <c r="U61" s="8"/>
      <c r="V61" s="8"/>
    </row>
    <row r="62" spans="2:22">
      <c r="B62" s="30" t="s">
        <v>6001</v>
      </c>
      <c r="C62" s="30" t="s">
        <v>7893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1003</v>
      </c>
      <c r="I62" s="36">
        <v>10</v>
      </c>
      <c r="J62" s="30" t="s">
        <v>42</v>
      </c>
      <c r="K62" s="30" t="s">
        <v>7896</v>
      </c>
      <c r="Q62" s="8"/>
      <c r="R62" s="8"/>
      <c r="S62" s="8"/>
      <c r="T62" s="8"/>
      <c r="U62" s="8"/>
      <c r="V62" s="8"/>
    </row>
    <row r="63" spans="2:22">
      <c r="B63" s="30" t="s">
        <v>6001</v>
      </c>
      <c r="C63" s="30" t="s">
        <v>7893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1003</v>
      </c>
      <c r="I63" s="36">
        <v>4</v>
      </c>
      <c r="J63" s="30" t="s">
        <v>42</v>
      </c>
      <c r="K63" s="30" t="s">
        <v>7895</v>
      </c>
      <c r="Q63" s="8"/>
      <c r="R63" s="8"/>
      <c r="S63" s="8"/>
      <c r="T63" s="8"/>
      <c r="U63" s="8"/>
      <c r="V63" s="8"/>
    </row>
    <row r="64" spans="2:22">
      <c r="B64" s="30" t="s">
        <v>6001</v>
      </c>
      <c r="C64" s="30" t="s">
        <v>7893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1003</v>
      </c>
      <c r="I64" s="36">
        <v>18</v>
      </c>
      <c r="J64" s="30" t="s">
        <v>42</v>
      </c>
      <c r="K64" s="30" t="s">
        <v>7894</v>
      </c>
      <c r="Q64" s="8"/>
      <c r="R64" s="8"/>
      <c r="S64" s="8"/>
      <c r="T64" s="8"/>
      <c r="U64" s="8"/>
      <c r="V64" s="8"/>
    </row>
    <row r="65" spans="2:22">
      <c r="B65" s="30" t="s">
        <v>6001</v>
      </c>
      <c r="C65" s="30" t="s">
        <v>1807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1002.5</v>
      </c>
      <c r="I65" s="36">
        <v>26</v>
      </c>
      <c r="J65" s="30" t="s">
        <v>42</v>
      </c>
      <c r="K65" s="30" t="s">
        <v>7892</v>
      </c>
      <c r="Q65" s="8"/>
      <c r="R65" s="8"/>
      <c r="S65" s="8"/>
      <c r="T65" s="8"/>
      <c r="U65" s="8"/>
      <c r="V65" s="8"/>
    </row>
    <row r="66" spans="2:22">
      <c r="B66" s="30" t="s">
        <v>6001</v>
      </c>
      <c r="C66" s="30" t="s">
        <v>1807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1002.5</v>
      </c>
      <c r="I66" s="36">
        <v>6</v>
      </c>
      <c r="J66" s="30" t="s">
        <v>42</v>
      </c>
      <c r="K66" s="30" t="s">
        <v>7891</v>
      </c>
      <c r="Q66" s="8"/>
      <c r="R66" s="8"/>
      <c r="S66" s="8"/>
      <c r="T66" s="8"/>
      <c r="U66" s="8"/>
      <c r="V66" s="8"/>
    </row>
    <row r="67" spans="2:22">
      <c r="B67" s="30" t="s">
        <v>6001</v>
      </c>
      <c r="C67" s="30" t="s">
        <v>7889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1002.5</v>
      </c>
      <c r="I67" s="36">
        <v>33</v>
      </c>
      <c r="J67" s="30" t="s">
        <v>42</v>
      </c>
      <c r="K67" s="30" t="s">
        <v>7890</v>
      </c>
      <c r="Q67" s="8"/>
      <c r="R67" s="8"/>
      <c r="S67" s="8"/>
      <c r="T67" s="8"/>
      <c r="U67" s="8"/>
      <c r="V67" s="8"/>
    </row>
    <row r="68" spans="2:22">
      <c r="B68" s="30" t="s">
        <v>6001</v>
      </c>
      <c r="C68" s="30" t="s">
        <v>7887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1002.5</v>
      </c>
      <c r="I68" s="36">
        <v>42</v>
      </c>
      <c r="J68" s="30" t="s">
        <v>42</v>
      </c>
      <c r="K68" s="30" t="s">
        <v>7888</v>
      </c>
      <c r="Q68" s="8"/>
      <c r="R68" s="8"/>
      <c r="S68" s="8"/>
      <c r="T68" s="8"/>
      <c r="U68" s="8"/>
      <c r="V68" s="8"/>
    </row>
    <row r="69" spans="2:22">
      <c r="B69" s="30" t="s">
        <v>6001</v>
      </c>
      <c r="C69" s="30" t="s">
        <v>7885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1002.5</v>
      </c>
      <c r="I69" s="36">
        <v>236</v>
      </c>
      <c r="J69" s="30" t="s">
        <v>42</v>
      </c>
      <c r="K69" s="30" t="s">
        <v>7886</v>
      </c>
      <c r="Q69" s="8"/>
      <c r="R69" s="8"/>
      <c r="S69" s="8"/>
      <c r="T69" s="8"/>
      <c r="U69" s="8"/>
      <c r="V69" s="8"/>
    </row>
    <row r="70" spans="2:22">
      <c r="B70" s="30" t="s">
        <v>6001</v>
      </c>
      <c r="C70" s="30" t="s">
        <v>1787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1002.5</v>
      </c>
      <c r="I70" s="36">
        <v>318</v>
      </c>
      <c r="J70" s="30" t="s">
        <v>42</v>
      </c>
      <c r="K70" s="30" t="s">
        <v>7884</v>
      </c>
      <c r="Q70" s="8"/>
      <c r="R70" s="8"/>
      <c r="S70" s="8"/>
      <c r="T70" s="8"/>
      <c r="U70" s="8"/>
      <c r="V70" s="8"/>
    </row>
    <row r="71" spans="2:22">
      <c r="B71" s="30" t="s">
        <v>6001</v>
      </c>
      <c r="C71" s="30" t="s">
        <v>7882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1003</v>
      </c>
      <c r="I71" s="36">
        <v>61</v>
      </c>
      <c r="J71" s="30" t="s">
        <v>42</v>
      </c>
      <c r="K71" s="30" t="s">
        <v>7883</v>
      </c>
      <c r="Q71" s="8"/>
      <c r="R71" s="8"/>
      <c r="S71" s="8"/>
      <c r="T71" s="8"/>
      <c r="U71" s="8"/>
      <c r="V71" s="8"/>
    </row>
    <row r="72" spans="2:22">
      <c r="B72" s="30" t="s">
        <v>6001</v>
      </c>
      <c r="C72" s="30" t="s">
        <v>7880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1003</v>
      </c>
      <c r="I72" s="36">
        <v>59</v>
      </c>
      <c r="J72" s="30" t="s">
        <v>42</v>
      </c>
      <c r="K72" s="30" t="s">
        <v>7881</v>
      </c>
      <c r="Q72" s="8"/>
      <c r="R72" s="8"/>
      <c r="S72" s="8"/>
      <c r="T72" s="8"/>
      <c r="U72" s="8"/>
      <c r="V72" s="8"/>
    </row>
    <row r="73" spans="2:22">
      <c r="B73" s="30" t="s">
        <v>6001</v>
      </c>
      <c r="C73" s="30" t="s">
        <v>4680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1003</v>
      </c>
      <c r="I73" s="36">
        <v>62</v>
      </c>
      <c r="J73" s="30" t="s">
        <v>42</v>
      </c>
      <c r="K73" s="30" t="s">
        <v>7879</v>
      </c>
      <c r="Q73" s="8"/>
      <c r="R73" s="8"/>
      <c r="S73" s="8"/>
      <c r="T73" s="8"/>
      <c r="U73" s="8"/>
      <c r="V73" s="8"/>
    </row>
    <row r="74" spans="2:22">
      <c r="B74" s="30" t="s">
        <v>6001</v>
      </c>
      <c r="C74" s="30" t="s">
        <v>7877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1003</v>
      </c>
      <c r="I74" s="36">
        <v>60</v>
      </c>
      <c r="J74" s="30" t="s">
        <v>42</v>
      </c>
      <c r="K74" s="30" t="s">
        <v>7878</v>
      </c>
      <c r="Q74" s="8"/>
      <c r="R74" s="8"/>
      <c r="S74" s="8"/>
      <c r="T74" s="8"/>
      <c r="U74" s="8"/>
      <c r="V74" s="8"/>
    </row>
    <row r="75" spans="2:22">
      <c r="B75" s="30" t="s">
        <v>6001</v>
      </c>
      <c r="C75" s="30" t="s">
        <v>7875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1003</v>
      </c>
      <c r="I75" s="36">
        <v>59</v>
      </c>
      <c r="J75" s="30" t="s">
        <v>42</v>
      </c>
      <c r="K75" s="30" t="s">
        <v>7876</v>
      </c>
      <c r="Q75" s="8"/>
      <c r="R75" s="8"/>
      <c r="S75" s="8"/>
      <c r="T75" s="8"/>
      <c r="U75" s="8"/>
      <c r="V75" s="8"/>
    </row>
    <row r="76" spans="2:22">
      <c r="B76" s="30" t="s">
        <v>6001</v>
      </c>
      <c r="C76" s="30" t="s">
        <v>7873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1003</v>
      </c>
      <c r="I76" s="36">
        <v>61</v>
      </c>
      <c r="J76" s="30" t="s">
        <v>42</v>
      </c>
      <c r="K76" s="30" t="s">
        <v>7874</v>
      </c>
      <c r="Q76" s="8"/>
      <c r="R76" s="8"/>
      <c r="S76" s="8"/>
      <c r="T76" s="8"/>
      <c r="U76" s="8"/>
      <c r="V76" s="8"/>
    </row>
    <row r="77" spans="2:22">
      <c r="B77" s="30" t="s">
        <v>6001</v>
      </c>
      <c r="C77" s="30" t="s">
        <v>4672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1003</v>
      </c>
      <c r="I77" s="36">
        <v>60</v>
      </c>
      <c r="J77" s="30" t="s">
        <v>42</v>
      </c>
      <c r="K77" s="30" t="s">
        <v>7872</v>
      </c>
      <c r="Q77" s="8"/>
      <c r="R77" s="8"/>
      <c r="S77" s="8"/>
      <c r="T77" s="8"/>
      <c r="U77" s="8"/>
      <c r="V77" s="8"/>
    </row>
    <row r="78" spans="2:22">
      <c r="B78" s="30" t="s">
        <v>6001</v>
      </c>
      <c r="C78" s="30" t="s">
        <v>7867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1003</v>
      </c>
      <c r="I78" s="36">
        <v>7</v>
      </c>
      <c r="J78" s="30" t="s">
        <v>42</v>
      </c>
      <c r="K78" s="30" t="s">
        <v>7871</v>
      </c>
      <c r="Q78" s="8"/>
      <c r="R78" s="8"/>
      <c r="S78" s="8"/>
      <c r="T78" s="8"/>
      <c r="U78" s="8"/>
      <c r="V78" s="8"/>
    </row>
    <row r="79" spans="2:22">
      <c r="B79" s="30" t="s">
        <v>6001</v>
      </c>
      <c r="C79" s="30" t="s">
        <v>7867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1003</v>
      </c>
      <c r="I79" s="36">
        <v>25</v>
      </c>
      <c r="J79" s="30" t="s">
        <v>42</v>
      </c>
      <c r="K79" s="30" t="s">
        <v>7870</v>
      </c>
      <c r="Q79" s="8"/>
      <c r="R79" s="8"/>
      <c r="S79" s="8"/>
      <c r="T79" s="8"/>
      <c r="U79" s="8"/>
      <c r="V79" s="8"/>
    </row>
    <row r="80" spans="2:22">
      <c r="B80" s="30" t="s">
        <v>6001</v>
      </c>
      <c r="C80" s="30" t="s">
        <v>7867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1003</v>
      </c>
      <c r="I80" s="36">
        <v>10</v>
      </c>
      <c r="J80" s="30" t="s">
        <v>42</v>
      </c>
      <c r="K80" s="30" t="s">
        <v>7869</v>
      </c>
      <c r="Q80" s="8"/>
      <c r="R80" s="8"/>
      <c r="S80" s="8"/>
      <c r="T80" s="8"/>
      <c r="U80" s="8"/>
      <c r="V80" s="8"/>
    </row>
    <row r="81" spans="2:22">
      <c r="B81" s="30" t="s">
        <v>6001</v>
      </c>
      <c r="C81" s="30" t="s">
        <v>7867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1003</v>
      </c>
      <c r="I81" s="36">
        <v>21</v>
      </c>
      <c r="J81" s="30" t="s">
        <v>42</v>
      </c>
      <c r="K81" s="30" t="s">
        <v>7868</v>
      </c>
      <c r="Q81" s="8"/>
      <c r="R81" s="8"/>
      <c r="S81" s="8"/>
      <c r="T81" s="8"/>
      <c r="U81" s="8"/>
      <c r="V81" s="8"/>
    </row>
    <row r="82" spans="2:22">
      <c r="B82" s="30" t="s">
        <v>6001</v>
      </c>
      <c r="C82" s="30" t="s">
        <v>7865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1003</v>
      </c>
      <c r="I82" s="36">
        <v>57</v>
      </c>
      <c r="J82" s="30" t="s">
        <v>42</v>
      </c>
      <c r="K82" s="30" t="s">
        <v>7866</v>
      </c>
      <c r="Q82" s="8"/>
      <c r="R82" s="8"/>
      <c r="S82" s="8"/>
      <c r="T82" s="8"/>
      <c r="U82" s="8"/>
      <c r="V82" s="8"/>
    </row>
    <row r="83" spans="2:22">
      <c r="B83" s="30" t="s">
        <v>6001</v>
      </c>
      <c r="C83" s="30" t="s">
        <v>7863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1003</v>
      </c>
      <c r="I83" s="36">
        <v>62</v>
      </c>
      <c r="J83" s="30" t="s">
        <v>42</v>
      </c>
      <c r="K83" s="30" t="s">
        <v>7864</v>
      </c>
      <c r="Q83" s="8"/>
      <c r="R83" s="8"/>
      <c r="S83" s="8"/>
      <c r="T83" s="8"/>
      <c r="U83" s="8"/>
      <c r="V83" s="8"/>
    </row>
    <row r="84" spans="2:22">
      <c r="B84" s="30" t="s">
        <v>6001</v>
      </c>
      <c r="C84" s="30" t="s">
        <v>5958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1003</v>
      </c>
      <c r="I84" s="36">
        <v>59</v>
      </c>
      <c r="J84" s="30" t="s">
        <v>42</v>
      </c>
      <c r="K84" s="30" t="s">
        <v>7862</v>
      </c>
      <c r="Q84" s="8"/>
      <c r="R84" s="8"/>
      <c r="S84" s="8"/>
      <c r="T84" s="8"/>
      <c r="U84" s="8"/>
      <c r="V84" s="8"/>
    </row>
    <row r="85" spans="2:22">
      <c r="B85" s="30" t="s">
        <v>6001</v>
      </c>
      <c r="C85" s="30" t="s">
        <v>7859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1003</v>
      </c>
      <c r="I85" s="36">
        <v>33</v>
      </c>
      <c r="J85" s="30" t="s">
        <v>42</v>
      </c>
      <c r="K85" s="30" t="s">
        <v>7861</v>
      </c>
      <c r="Q85" s="8"/>
      <c r="R85" s="8"/>
      <c r="S85" s="8"/>
      <c r="T85" s="8"/>
      <c r="U85" s="8"/>
      <c r="V85" s="8"/>
    </row>
    <row r="86" spans="2:22">
      <c r="B86" s="30" t="s">
        <v>6001</v>
      </c>
      <c r="C86" s="30" t="s">
        <v>7859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1003</v>
      </c>
      <c r="I86" s="36">
        <v>28</v>
      </c>
      <c r="J86" s="30" t="s">
        <v>42</v>
      </c>
      <c r="K86" s="30" t="s">
        <v>7860</v>
      </c>
      <c r="Q86" s="8"/>
      <c r="R86" s="8"/>
      <c r="S86" s="8"/>
      <c r="T86" s="8"/>
      <c r="U86" s="8"/>
      <c r="V86" s="8"/>
    </row>
    <row r="87" spans="2:22">
      <c r="B87" s="30" t="s">
        <v>6001</v>
      </c>
      <c r="C87" s="30" t="s">
        <v>1779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1003</v>
      </c>
      <c r="I87" s="36">
        <v>62</v>
      </c>
      <c r="J87" s="30" t="s">
        <v>42</v>
      </c>
      <c r="K87" s="30" t="s">
        <v>7858</v>
      </c>
      <c r="Q87" s="8"/>
      <c r="R87" s="8"/>
      <c r="S87" s="8"/>
      <c r="T87" s="8"/>
      <c r="U87" s="8"/>
      <c r="V87" s="8"/>
    </row>
    <row r="88" spans="2:22">
      <c r="B88" s="30" t="s">
        <v>6001</v>
      </c>
      <c r="C88" s="30" t="s">
        <v>7856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1003</v>
      </c>
      <c r="I88" s="36">
        <v>57</v>
      </c>
      <c r="J88" s="30" t="s">
        <v>42</v>
      </c>
      <c r="K88" s="30" t="s">
        <v>7857</v>
      </c>
      <c r="Q88" s="8"/>
      <c r="R88" s="8"/>
      <c r="S88" s="8"/>
      <c r="T88" s="8"/>
      <c r="U88" s="8"/>
      <c r="V88" s="8"/>
    </row>
    <row r="89" spans="2:22">
      <c r="B89" s="30" t="s">
        <v>6001</v>
      </c>
      <c r="C89" s="30" t="s">
        <v>7854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1003</v>
      </c>
      <c r="I89" s="36">
        <v>63</v>
      </c>
      <c r="J89" s="30" t="s">
        <v>42</v>
      </c>
      <c r="K89" s="30" t="s">
        <v>7855</v>
      </c>
      <c r="Q89" s="8"/>
      <c r="R89" s="8"/>
      <c r="S89" s="8"/>
      <c r="T89" s="8"/>
      <c r="U89" s="8"/>
      <c r="V89" s="8"/>
    </row>
    <row r="90" spans="2:22">
      <c r="B90" s="30" t="s">
        <v>6001</v>
      </c>
      <c r="C90" s="30" t="s">
        <v>7852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1003</v>
      </c>
      <c r="I90" s="36">
        <v>59</v>
      </c>
      <c r="J90" s="30" t="s">
        <v>42</v>
      </c>
      <c r="K90" s="30" t="s">
        <v>7853</v>
      </c>
      <c r="Q90" s="8"/>
      <c r="R90" s="8"/>
      <c r="S90" s="8"/>
      <c r="T90" s="8"/>
      <c r="U90" s="8"/>
      <c r="V90" s="8"/>
    </row>
    <row r="91" spans="2:22">
      <c r="B91" s="30" t="s">
        <v>6001</v>
      </c>
      <c r="C91" s="30" t="s">
        <v>7849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1003</v>
      </c>
      <c r="I91" s="36">
        <v>54</v>
      </c>
      <c r="J91" s="30" t="s">
        <v>42</v>
      </c>
      <c r="K91" s="30" t="s">
        <v>7851</v>
      </c>
      <c r="Q91" s="8"/>
      <c r="R91" s="8"/>
      <c r="S91" s="8"/>
      <c r="T91" s="8"/>
      <c r="U91" s="8"/>
      <c r="V91" s="8"/>
    </row>
    <row r="92" spans="2:22">
      <c r="B92" s="30" t="s">
        <v>6001</v>
      </c>
      <c r="C92" s="30" t="s">
        <v>7849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1003</v>
      </c>
      <c r="I92" s="36">
        <v>7</v>
      </c>
      <c r="J92" s="30" t="s">
        <v>42</v>
      </c>
      <c r="K92" s="30" t="s">
        <v>7850</v>
      </c>
      <c r="Q92" s="8"/>
      <c r="R92" s="8"/>
      <c r="S92" s="8"/>
      <c r="T92" s="8"/>
      <c r="U92" s="8"/>
      <c r="V92" s="8"/>
    </row>
    <row r="93" spans="2:22">
      <c r="B93" s="30" t="s">
        <v>6001</v>
      </c>
      <c r="C93" s="30" t="s">
        <v>1768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1002.5</v>
      </c>
      <c r="I93" s="36">
        <v>48</v>
      </c>
      <c r="J93" s="30" t="s">
        <v>42</v>
      </c>
      <c r="K93" s="30" t="s">
        <v>7848</v>
      </c>
      <c r="Q93" s="8"/>
      <c r="R93" s="8"/>
      <c r="S93" s="8"/>
      <c r="T93" s="8"/>
      <c r="U93" s="8"/>
      <c r="V93" s="8"/>
    </row>
    <row r="94" spans="2:22">
      <c r="B94" s="30" t="s">
        <v>6001</v>
      </c>
      <c r="C94" s="30" t="s">
        <v>1768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1002.5</v>
      </c>
      <c r="I94" s="36">
        <v>10</v>
      </c>
      <c r="J94" s="30" t="s">
        <v>42</v>
      </c>
      <c r="K94" s="30" t="s">
        <v>7847</v>
      </c>
      <c r="Q94" s="8"/>
      <c r="R94" s="8"/>
      <c r="S94" s="8"/>
      <c r="T94" s="8"/>
      <c r="U94" s="8"/>
      <c r="V94" s="8"/>
    </row>
    <row r="95" spans="2:22">
      <c r="B95" s="30" t="s">
        <v>6001</v>
      </c>
      <c r="C95" s="30" t="s">
        <v>7844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1002.5</v>
      </c>
      <c r="I95" s="36">
        <v>55</v>
      </c>
      <c r="J95" s="30" t="s">
        <v>42</v>
      </c>
      <c r="K95" s="30" t="s">
        <v>7846</v>
      </c>
      <c r="Q95" s="8"/>
      <c r="R95" s="8"/>
      <c r="S95" s="8"/>
      <c r="T95" s="8"/>
      <c r="U95" s="8"/>
      <c r="V95" s="8"/>
    </row>
    <row r="96" spans="2:22">
      <c r="B96" s="30" t="s">
        <v>6001</v>
      </c>
      <c r="C96" s="30" t="s">
        <v>7844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1002.5</v>
      </c>
      <c r="I96" s="36">
        <v>6</v>
      </c>
      <c r="J96" s="30" t="s">
        <v>42</v>
      </c>
      <c r="K96" s="30" t="s">
        <v>7845</v>
      </c>
      <c r="Q96" s="8"/>
      <c r="R96" s="8"/>
      <c r="S96" s="8"/>
      <c r="T96" s="8"/>
      <c r="U96" s="8"/>
      <c r="V96" s="8"/>
    </row>
    <row r="97" spans="2:22">
      <c r="B97" s="30" t="s">
        <v>6001</v>
      </c>
      <c r="C97" s="30" t="s">
        <v>7842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1002.5</v>
      </c>
      <c r="I97" s="36">
        <v>64</v>
      </c>
      <c r="J97" s="30" t="s">
        <v>42</v>
      </c>
      <c r="K97" s="30" t="s">
        <v>7843</v>
      </c>
      <c r="Q97" s="8"/>
      <c r="R97" s="8"/>
      <c r="S97" s="8"/>
      <c r="T97" s="8"/>
      <c r="U97" s="8"/>
      <c r="V97" s="8"/>
    </row>
    <row r="98" spans="2:22">
      <c r="B98" s="30" t="s">
        <v>6001</v>
      </c>
      <c r="C98" s="30" t="s">
        <v>7840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1002.5</v>
      </c>
      <c r="I98" s="36">
        <v>54</v>
      </c>
      <c r="J98" s="30" t="s">
        <v>42</v>
      </c>
      <c r="K98" s="30" t="s">
        <v>7841</v>
      </c>
      <c r="Q98" s="8"/>
      <c r="R98" s="8"/>
      <c r="S98" s="8"/>
      <c r="T98" s="8"/>
      <c r="U98" s="8"/>
      <c r="V98" s="8"/>
    </row>
    <row r="99" spans="2:22">
      <c r="B99" s="30" t="s">
        <v>6001</v>
      </c>
      <c r="C99" s="30" t="s">
        <v>7837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1002.5</v>
      </c>
      <c r="I99" s="36">
        <v>111</v>
      </c>
      <c r="J99" s="30" t="s">
        <v>42</v>
      </c>
      <c r="K99" s="30" t="s">
        <v>7839</v>
      </c>
      <c r="Q99" s="8"/>
      <c r="R99" s="8"/>
      <c r="S99" s="8"/>
      <c r="T99" s="8"/>
      <c r="U99" s="8"/>
      <c r="V99" s="8"/>
    </row>
    <row r="100" spans="2:22">
      <c r="B100" s="30" t="s">
        <v>6001</v>
      </c>
      <c r="C100" s="30" t="s">
        <v>7837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1002.5</v>
      </c>
      <c r="I100" s="36">
        <v>44</v>
      </c>
      <c r="J100" s="30" t="s">
        <v>42</v>
      </c>
      <c r="K100" s="30" t="s">
        <v>7838</v>
      </c>
      <c r="Q100" s="8"/>
      <c r="R100" s="8"/>
      <c r="S100" s="8"/>
      <c r="T100" s="8"/>
      <c r="U100" s="8"/>
      <c r="V100" s="8"/>
    </row>
    <row r="101" spans="2:22">
      <c r="B101" s="30" t="s">
        <v>6001</v>
      </c>
      <c r="C101" s="30" t="s">
        <v>7834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1002</v>
      </c>
      <c r="I101" s="36">
        <v>150</v>
      </c>
      <c r="J101" s="30" t="s">
        <v>42</v>
      </c>
      <c r="K101" s="30" t="s">
        <v>7836</v>
      </c>
      <c r="Q101" s="8"/>
      <c r="R101" s="8"/>
      <c r="S101" s="8"/>
      <c r="T101" s="8"/>
      <c r="U101" s="8"/>
      <c r="V101" s="8"/>
    </row>
    <row r="102" spans="2:22">
      <c r="B102" s="30" t="s">
        <v>6001</v>
      </c>
      <c r="C102" s="30" t="s">
        <v>7834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1002</v>
      </c>
      <c r="I102" s="36">
        <v>66</v>
      </c>
      <c r="J102" s="30" t="s">
        <v>42</v>
      </c>
      <c r="K102" s="30" t="s">
        <v>7835</v>
      </c>
      <c r="Q102" s="8"/>
      <c r="R102" s="8"/>
      <c r="S102" s="8"/>
      <c r="T102" s="8"/>
      <c r="U102" s="8"/>
      <c r="V102" s="8"/>
    </row>
    <row r="103" spans="2:22">
      <c r="B103" s="30" t="s">
        <v>6001</v>
      </c>
      <c r="C103" s="30" t="s">
        <v>7832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1002.5</v>
      </c>
      <c r="I103" s="36">
        <v>295</v>
      </c>
      <c r="J103" s="30" t="s">
        <v>42</v>
      </c>
      <c r="K103" s="30" t="s">
        <v>7833</v>
      </c>
      <c r="Q103" s="8"/>
      <c r="R103" s="8"/>
      <c r="S103" s="8"/>
      <c r="T103" s="8"/>
      <c r="U103" s="8"/>
      <c r="V103" s="8"/>
    </row>
    <row r="104" spans="2:22">
      <c r="B104" s="30" t="s">
        <v>6001</v>
      </c>
      <c r="C104" s="30" t="s">
        <v>7829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1002.5</v>
      </c>
      <c r="I104" s="36">
        <v>17</v>
      </c>
      <c r="J104" s="30" t="s">
        <v>42</v>
      </c>
      <c r="K104" s="30" t="s">
        <v>7831</v>
      </c>
      <c r="Q104" s="8"/>
      <c r="R104" s="8"/>
      <c r="S104" s="8"/>
      <c r="T104" s="8"/>
      <c r="U104" s="8"/>
      <c r="V104" s="8"/>
    </row>
    <row r="105" spans="2:22">
      <c r="B105" s="30" t="s">
        <v>6001</v>
      </c>
      <c r="C105" s="30" t="s">
        <v>7829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1002.5</v>
      </c>
      <c r="I105" s="36">
        <v>41</v>
      </c>
      <c r="J105" s="30" t="s">
        <v>42</v>
      </c>
      <c r="K105" s="30" t="s">
        <v>7830</v>
      </c>
      <c r="Q105" s="8"/>
      <c r="R105" s="8"/>
      <c r="S105" s="8"/>
      <c r="T105" s="8"/>
      <c r="U105" s="8"/>
      <c r="V105" s="8"/>
    </row>
    <row r="106" spans="2:22">
      <c r="B106" s="30" t="s">
        <v>6001</v>
      </c>
      <c r="C106" s="30" t="s">
        <v>7826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1002.5</v>
      </c>
      <c r="I106" s="36">
        <v>33</v>
      </c>
      <c r="J106" s="30" t="s">
        <v>42</v>
      </c>
      <c r="K106" s="30" t="s">
        <v>7828</v>
      </c>
      <c r="Q106" s="8"/>
      <c r="R106" s="8"/>
      <c r="S106" s="8"/>
      <c r="T106" s="8"/>
      <c r="U106" s="8"/>
      <c r="V106" s="8"/>
    </row>
    <row r="107" spans="2:22">
      <c r="B107" s="30" t="s">
        <v>6001</v>
      </c>
      <c r="C107" s="30" t="s">
        <v>7826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1002.5</v>
      </c>
      <c r="I107" s="36">
        <v>21</v>
      </c>
      <c r="J107" s="30" t="s">
        <v>42</v>
      </c>
      <c r="K107" s="30" t="s">
        <v>7827</v>
      </c>
      <c r="Q107" s="8"/>
      <c r="R107" s="8"/>
      <c r="S107" s="8"/>
      <c r="T107" s="8"/>
      <c r="U107" s="8"/>
      <c r="V107" s="8"/>
    </row>
    <row r="108" spans="2:22">
      <c r="B108" s="30" t="s">
        <v>6001</v>
      </c>
      <c r="C108" s="30" t="s">
        <v>7823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1002.5</v>
      </c>
      <c r="I108" s="36">
        <v>20</v>
      </c>
      <c r="J108" s="30" t="s">
        <v>42</v>
      </c>
      <c r="K108" s="30" t="s">
        <v>7825</v>
      </c>
      <c r="Q108" s="8"/>
      <c r="R108" s="8"/>
      <c r="S108" s="8"/>
      <c r="T108" s="8"/>
      <c r="U108" s="8"/>
      <c r="V108" s="8"/>
    </row>
    <row r="109" spans="2:22">
      <c r="B109" s="30" t="s">
        <v>6001</v>
      </c>
      <c r="C109" s="30" t="s">
        <v>7823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1002.5</v>
      </c>
      <c r="I109" s="36">
        <v>35</v>
      </c>
      <c r="J109" s="30" t="s">
        <v>42</v>
      </c>
      <c r="K109" s="30" t="s">
        <v>7824</v>
      </c>
      <c r="Q109" s="8"/>
      <c r="R109" s="8"/>
      <c r="S109" s="8"/>
      <c r="T109" s="8"/>
      <c r="U109" s="8"/>
      <c r="V109" s="8"/>
    </row>
    <row r="110" spans="2:22">
      <c r="B110" s="30" t="s">
        <v>6001</v>
      </c>
      <c r="C110" s="30" t="s">
        <v>7820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1002.5</v>
      </c>
      <c r="I110" s="36">
        <v>3</v>
      </c>
      <c r="J110" s="30" t="s">
        <v>42</v>
      </c>
      <c r="K110" s="30" t="s">
        <v>7822</v>
      </c>
      <c r="Q110" s="8"/>
      <c r="R110" s="8"/>
      <c r="S110" s="8"/>
      <c r="T110" s="8"/>
      <c r="U110" s="8"/>
      <c r="V110" s="8"/>
    </row>
    <row r="111" spans="2:22">
      <c r="B111" s="30" t="s">
        <v>6001</v>
      </c>
      <c r="C111" s="30" t="s">
        <v>7820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1002.5</v>
      </c>
      <c r="I111" s="36">
        <v>182</v>
      </c>
      <c r="J111" s="30" t="s">
        <v>42</v>
      </c>
      <c r="K111" s="30" t="s">
        <v>7821</v>
      </c>
      <c r="Q111" s="8"/>
      <c r="R111" s="8"/>
      <c r="S111" s="8"/>
      <c r="T111" s="8"/>
      <c r="U111" s="8"/>
      <c r="V111" s="8"/>
    </row>
    <row r="112" spans="2:22">
      <c r="B112" s="30" t="s">
        <v>6001</v>
      </c>
      <c r="C112" s="30" t="s">
        <v>3239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1002</v>
      </c>
      <c r="I112" s="36">
        <v>24</v>
      </c>
      <c r="J112" s="30" t="s">
        <v>42</v>
      </c>
      <c r="K112" s="30" t="s">
        <v>7819</v>
      </c>
      <c r="Q112" s="8"/>
      <c r="R112" s="8"/>
      <c r="S112" s="8"/>
      <c r="T112" s="8"/>
      <c r="U112" s="8"/>
      <c r="V112" s="8"/>
    </row>
    <row r="113" spans="2:22">
      <c r="B113" s="30" t="s">
        <v>6001</v>
      </c>
      <c r="C113" s="30" t="s">
        <v>3239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1002</v>
      </c>
      <c r="I113" s="36">
        <v>34</v>
      </c>
      <c r="J113" s="30" t="s">
        <v>42</v>
      </c>
      <c r="K113" s="30" t="s">
        <v>7818</v>
      </c>
      <c r="Q113" s="8"/>
      <c r="R113" s="8"/>
      <c r="S113" s="8"/>
      <c r="T113" s="8"/>
      <c r="U113" s="8"/>
      <c r="V113" s="8"/>
    </row>
    <row r="114" spans="2:22">
      <c r="B114" s="30" t="s">
        <v>6001</v>
      </c>
      <c r="C114" s="30" t="s">
        <v>7816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1002</v>
      </c>
      <c r="I114" s="36">
        <v>36</v>
      </c>
      <c r="J114" s="30" t="s">
        <v>42</v>
      </c>
      <c r="K114" s="30" t="s">
        <v>7817</v>
      </c>
      <c r="Q114" s="8"/>
      <c r="R114" s="8"/>
      <c r="S114" s="8"/>
      <c r="T114" s="8"/>
      <c r="U114" s="8"/>
      <c r="V114" s="8"/>
    </row>
    <row r="115" spans="2:22">
      <c r="B115" s="30" t="s">
        <v>6001</v>
      </c>
      <c r="C115" s="30" t="s">
        <v>7814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1002</v>
      </c>
      <c r="I115" s="36">
        <v>48</v>
      </c>
      <c r="J115" s="30" t="s">
        <v>42</v>
      </c>
      <c r="K115" s="30" t="s">
        <v>7815</v>
      </c>
      <c r="Q115" s="8"/>
      <c r="R115" s="8"/>
      <c r="S115" s="8"/>
      <c r="T115" s="8"/>
      <c r="U115" s="8"/>
      <c r="V115" s="8"/>
    </row>
    <row r="116" spans="2:22">
      <c r="B116" s="30" t="s">
        <v>6001</v>
      </c>
      <c r="C116" s="30" t="s">
        <v>7810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1001</v>
      </c>
      <c r="I116" s="36">
        <v>4</v>
      </c>
      <c r="J116" s="30" t="s">
        <v>42</v>
      </c>
      <c r="K116" s="30" t="s">
        <v>7813</v>
      </c>
      <c r="Q116" s="8"/>
      <c r="R116" s="8"/>
      <c r="S116" s="8"/>
      <c r="T116" s="8"/>
      <c r="U116" s="8"/>
      <c r="V116" s="8"/>
    </row>
    <row r="117" spans="2:22">
      <c r="B117" s="30" t="s">
        <v>6001</v>
      </c>
      <c r="C117" s="30" t="s">
        <v>7810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1001</v>
      </c>
      <c r="I117" s="36">
        <v>168</v>
      </c>
      <c r="J117" s="30" t="s">
        <v>42</v>
      </c>
      <c r="K117" s="30" t="s">
        <v>7812</v>
      </c>
      <c r="Q117" s="8"/>
      <c r="R117" s="8"/>
      <c r="S117" s="8"/>
      <c r="T117" s="8"/>
      <c r="U117" s="8"/>
      <c r="V117" s="8"/>
    </row>
    <row r="118" spans="2:22">
      <c r="B118" s="30" t="s">
        <v>6001</v>
      </c>
      <c r="C118" s="30" t="s">
        <v>7810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1001</v>
      </c>
      <c r="I118" s="36">
        <v>30</v>
      </c>
      <c r="J118" s="30" t="s">
        <v>42</v>
      </c>
      <c r="K118" s="30" t="s">
        <v>7811</v>
      </c>
      <c r="Q118" s="8"/>
      <c r="R118" s="8"/>
      <c r="S118" s="8"/>
      <c r="T118" s="8"/>
      <c r="U118" s="8"/>
      <c r="V118" s="8"/>
    </row>
    <row r="119" spans="2:22">
      <c r="B119" s="30" t="s">
        <v>6001</v>
      </c>
      <c r="C119" s="30" t="s">
        <v>1723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1001.5</v>
      </c>
      <c r="I119" s="36">
        <v>61</v>
      </c>
      <c r="J119" s="30" t="s">
        <v>42</v>
      </c>
      <c r="K119" s="30" t="s">
        <v>7809</v>
      </c>
      <c r="Q119" s="8"/>
      <c r="R119" s="8"/>
      <c r="S119" s="8"/>
      <c r="T119" s="8"/>
      <c r="U119" s="8"/>
      <c r="V119" s="8"/>
    </row>
    <row r="120" spans="2:22">
      <c r="B120" s="30" t="s">
        <v>6001</v>
      </c>
      <c r="C120" s="30" t="s">
        <v>1723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1001.5</v>
      </c>
      <c r="I120" s="36">
        <v>298</v>
      </c>
      <c r="J120" s="30" t="s">
        <v>42</v>
      </c>
      <c r="K120" s="30" t="s">
        <v>7808</v>
      </c>
      <c r="Q120" s="8"/>
      <c r="R120" s="8"/>
      <c r="S120" s="8"/>
      <c r="T120" s="8"/>
      <c r="U120" s="8"/>
      <c r="V120" s="8"/>
    </row>
    <row r="121" spans="2:22">
      <c r="B121" s="30" t="s">
        <v>6001</v>
      </c>
      <c r="C121" s="30" t="s">
        <v>3228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02</v>
      </c>
      <c r="I121" s="36">
        <v>41</v>
      </c>
      <c r="J121" s="30" t="s">
        <v>42</v>
      </c>
      <c r="K121" s="30" t="s">
        <v>7807</v>
      </c>
      <c r="Q121" s="8"/>
      <c r="R121" s="8"/>
      <c r="S121" s="8"/>
      <c r="T121" s="8"/>
      <c r="U121" s="8"/>
      <c r="V121" s="8"/>
    </row>
    <row r="122" spans="2:22">
      <c r="B122" s="30" t="s">
        <v>6001</v>
      </c>
      <c r="C122" s="30" t="s">
        <v>7805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02</v>
      </c>
      <c r="I122" s="36">
        <v>31</v>
      </c>
      <c r="J122" s="30" t="s">
        <v>42</v>
      </c>
      <c r="K122" s="30" t="s">
        <v>7806</v>
      </c>
      <c r="Q122" s="8"/>
      <c r="R122" s="8"/>
      <c r="S122" s="8"/>
      <c r="T122" s="8"/>
      <c r="U122" s="8"/>
      <c r="V122" s="8"/>
    </row>
    <row r="123" spans="2:22">
      <c r="B123" s="30" t="s">
        <v>6001</v>
      </c>
      <c r="C123" s="30" t="s">
        <v>3226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01.5</v>
      </c>
      <c r="I123" s="36">
        <v>17</v>
      </c>
      <c r="J123" s="30" t="s">
        <v>42</v>
      </c>
      <c r="K123" s="30" t="s">
        <v>7804</v>
      </c>
      <c r="Q123" s="8"/>
      <c r="R123" s="8"/>
      <c r="S123" s="8"/>
      <c r="T123" s="8"/>
      <c r="U123" s="8"/>
      <c r="V123" s="8"/>
    </row>
    <row r="124" spans="2:22">
      <c r="B124" s="30" t="s">
        <v>6001</v>
      </c>
      <c r="C124" s="30" t="s">
        <v>3226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01.5</v>
      </c>
      <c r="I124" s="36">
        <v>38</v>
      </c>
      <c r="J124" s="30" t="s">
        <v>42</v>
      </c>
      <c r="K124" s="30" t="s">
        <v>7803</v>
      </c>
      <c r="Q124" s="8"/>
      <c r="R124" s="8"/>
      <c r="S124" s="8"/>
      <c r="T124" s="8"/>
      <c r="U124" s="8"/>
      <c r="V124" s="8"/>
    </row>
    <row r="125" spans="2:22">
      <c r="B125" s="30" t="s">
        <v>6001</v>
      </c>
      <c r="C125" s="30" t="s">
        <v>7801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02</v>
      </c>
      <c r="I125" s="36">
        <v>63</v>
      </c>
      <c r="J125" s="30" t="s">
        <v>42</v>
      </c>
      <c r="K125" s="30" t="s">
        <v>7802</v>
      </c>
      <c r="Q125" s="8"/>
      <c r="R125" s="8"/>
      <c r="S125" s="8"/>
      <c r="T125" s="8"/>
      <c r="U125" s="8"/>
      <c r="V125" s="8"/>
    </row>
    <row r="126" spans="2:22">
      <c r="B126" s="30" t="s">
        <v>6001</v>
      </c>
      <c r="C126" s="30" t="s">
        <v>7799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01.5</v>
      </c>
      <c r="I126" s="36">
        <v>65</v>
      </c>
      <c r="J126" s="30" t="s">
        <v>42</v>
      </c>
      <c r="K126" s="30" t="s">
        <v>7800</v>
      </c>
      <c r="Q126" s="8"/>
      <c r="R126" s="8"/>
      <c r="S126" s="8"/>
      <c r="T126" s="8"/>
      <c r="U126" s="8"/>
      <c r="V126" s="8"/>
    </row>
    <row r="127" spans="2:22">
      <c r="B127" s="30" t="s">
        <v>6001</v>
      </c>
      <c r="C127" s="30" t="s">
        <v>7797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02</v>
      </c>
      <c r="I127" s="36">
        <v>141</v>
      </c>
      <c r="J127" s="30" t="s">
        <v>42</v>
      </c>
      <c r="K127" s="30" t="s">
        <v>7798</v>
      </c>
      <c r="Q127" s="8"/>
      <c r="R127" s="8"/>
      <c r="S127" s="8"/>
      <c r="T127" s="8"/>
      <c r="U127" s="8"/>
      <c r="V127" s="8"/>
    </row>
    <row r="128" spans="2:22">
      <c r="B128" s="30" t="s">
        <v>6001</v>
      </c>
      <c r="C128" s="30" t="s">
        <v>7793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02</v>
      </c>
      <c r="I128" s="36">
        <v>128</v>
      </c>
      <c r="J128" s="30" t="s">
        <v>42</v>
      </c>
      <c r="K128" s="30" t="s">
        <v>7796</v>
      </c>
      <c r="Q128" s="8"/>
      <c r="R128" s="8"/>
      <c r="S128" s="8"/>
      <c r="T128" s="8"/>
      <c r="U128" s="8"/>
      <c r="V128" s="8"/>
    </row>
    <row r="129" spans="2:22">
      <c r="B129" s="30" t="s">
        <v>6001</v>
      </c>
      <c r="C129" s="30" t="s">
        <v>7793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02</v>
      </c>
      <c r="I129" s="36">
        <v>285</v>
      </c>
      <c r="J129" s="30" t="s">
        <v>42</v>
      </c>
      <c r="K129" s="30" t="s">
        <v>7795</v>
      </c>
      <c r="Q129" s="8"/>
      <c r="R129" s="8"/>
      <c r="S129" s="8"/>
      <c r="T129" s="8"/>
      <c r="U129" s="8"/>
      <c r="V129" s="8"/>
    </row>
    <row r="130" spans="2:22">
      <c r="B130" s="30" t="s">
        <v>6001</v>
      </c>
      <c r="C130" s="30" t="s">
        <v>7793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02</v>
      </c>
      <c r="I130" s="36">
        <v>8</v>
      </c>
      <c r="J130" s="30" t="s">
        <v>42</v>
      </c>
      <c r="K130" s="30" t="s">
        <v>7794</v>
      </c>
      <c r="Q130" s="8"/>
      <c r="R130" s="8"/>
      <c r="S130" s="8"/>
      <c r="T130" s="8"/>
      <c r="U130" s="8"/>
      <c r="V130" s="8"/>
    </row>
    <row r="131" spans="2:22">
      <c r="B131" s="30" t="s">
        <v>6001</v>
      </c>
      <c r="C131" s="30" t="s">
        <v>7788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02.5</v>
      </c>
      <c r="I131" s="36">
        <v>120</v>
      </c>
      <c r="J131" s="30" t="s">
        <v>42</v>
      </c>
      <c r="K131" s="30" t="s">
        <v>7792</v>
      </c>
      <c r="Q131" s="8"/>
      <c r="R131" s="8"/>
      <c r="S131" s="8"/>
      <c r="T131" s="8"/>
      <c r="U131" s="8"/>
      <c r="V131" s="8"/>
    </row>
    <row r="132" spans="2:22">
      <c r="B132" s="30" t="s">
        <v>6001</v>
      </c>
      <c r="C132" s="30" t="s">
        <v>7788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02.5</v>
      </c>
      <c r="I132" s="36">
        <v>106</v>
      </c>
      <c r="J132" s="30" t="s">
        <v>42</v>
      </c>
      <c r="K132" s="30" t="s">
        <v>7791</v>
      </c>
      <c r="Q132" s="8"/>
      <c r="R132" s="8"/>
      <c r="S132" s="8"/>
      <c r="T132" s="8"/>
      <c r="U132" s="8"/>
      <c r="V132" s="8"/>
    </row>
    <row r="133" spans="2:22">
      <c r="B133" s="30" t="s">
        <v>6001</v>
      </c>
      <c r="C133" s="30" t="s">
        <v>7788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02.5</v>
      </c>
      <c r="I133" s="36">
        <v>167</v>
      </c>
      <c r="J133" s="30" t="s">
        <v>42</v>
      </c>
      <c r="K133" s="30" t="s">
        <v>7790</v>
      </c>
      <c r="Q133" s="8"/>
      <c r="R133" s="8"/>
      <c r="S133" s="8"/>
      <c r="T133" s="8"/>
      <c r="U133" s="8"/>
      <c r="V133" s="8"/>
    </row>
    <row r="134" spans="2:22">
      <c r="B134" s="30" t="s">
        <v>6001</v>
      </c>
      <c r="C134" s="30" t="s">
        <v>7788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02.5</v>
      </c>
      <c r="I134" s="36">
        <v>105</v>
      </c>
      <c r="J134" s="30" t="s">
        <v>42</v>
      </c>
      <c r="K134" s="30" t="s">
        <v>7789</v>
      </c>
      <c r="Q134" s="8"/>
      <c r="R134" s="8"/>
      <c r="S134" s="8"/>
      <c r="T134" s="8"/>
      <c r="U134" s="8"/>
      <c r="V134" s="8"/>
    </row>
    <row r="135" spans="2:22">
      <c r="B135" s="30" t="s">
        <v>6001</v>
      </c>
      <c r="C135" s="30" t="s">
        <v>7785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01</v>
      </c>
      <c r="I135" s="36">
        <v>61</v>
      </c>
      <c r="J135" s="30" t="s">
        <v>42</v>
      </c>
      <c r="K135" s="30" t="s">
        <v>7787</v>
      </c>
      <c r="Q135" s="8"/>
      <c r="R135" s="8"/>
      <c r="S135" s="8"/>
      <c r="T135" s="8"/>
      <c r="U135" s="8"/>
      <c r="V135" s="8"/>
    </row>
    <row r="136" spans="2:22">
      <c r="B136" s="30" t="s">
        <v>6001</v>
      </c>
      <c r="C136" s="30" t="s">
        <v>7785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01</v>
      </c>
      <c r="I136" s="36">
        <v>144</v>
      </c>
      <c r="J136" s="30" t="s">
        <v>42</v>
      </c>
      <c r="K136" s="30" t="s">
        <v>7786</v>
      </c>
      <c r="Q136" s="8"/>
      <c r="R136" s="8"/>
      <c r="S136" s="8"/>
      <c r="T136" s="8"/>
      <c r="U136" s="8"/>
      <c r="V136" s="8"/>
    </row>
    <row r="137" spans="2:22">
      <c r="B137" s="30" t="s">
        <v>6001</v>
      </c>
      <c r="C137" s="30" t="s">
        <v>3208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00.5</v>
      </c>
      <c r="I137" s="36">
        <v>122</v>
      </c>
      <c r="J137" s="30" t="s">
        <v>42</v>
      </c>
      <c r="K137" s="30" t="s">
        <v>7784</v>
      </c>
      <c r="Q137" s="8"/>
      <c r="R137" s="8"/>
      <c r="S137" s="8"/>
      <c r="T137" s="8"/>
      <c r="U137" s="8"/>
      <c r="V137" s="8"/>
    </row>
    <row r="138" spans="2:22">
      <c r="B138" s="30" t="s">
        <v>6001</v>
      </c>
      <c r="C138" s="30" t="s">
        <v>7781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00.5</v>
      </c>
      <c r="I138" s="36">
        <v>221</v>
      </c>
      <c r="J138" s="30" t="s">
        <v>42</v>
      </c>
      <c r="K138" s="30" t="s">
        <v>7783</v>
      </c>
      <c r="Q138" s="8"/>
      <c r="R138" s="8"/>
      <c r="S138" s="8"/>
      <c r="T138" s="8"/>
      <c r="U138" s="8"/>
      <c r="V138" s="8"/>
    </row>
    <row r="139" spans="2:22">
      <c r="B139" s="30" t="s">
        <v>6001</v>
      </c>
      <c r="C139" s="30" t="s">
        <v>7781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00.5</v>
      </c>
      <c r="I139" s="36">
        <v>45</v>
      </c>
      <c r="J139" s="30" t="s">
        <v>42</v>
      </c>
      <c r="K139" s="30" t="s">
        <v>7782</v>
      </c>
      <c r="Q139" s="8"/>
      <c r="R139" s="8"/>
      <c r="S139" s="8"/>
      <c r="T139" s="8"/>
      <c r="U139" s="8"/>
      <c r="V139" s="8"/>
    </row>
    <row r="140" spans="2:22">
      <c r="B140" s="30" t="s">
        <v>6001</v>
      </c>
      <c r="C140" s="30" t="s">
        <v>7779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01</v>
      </c>
      <c r="I140" s="36">
        <v>301</v>
      </c>
      <c r="J140" s="30" t="s">
        <v>42</v>
      </c>
      <c r="K140" s="30" t="s">
        <v>7780</v>
      </c>
      <c r="Q140" s="8"/>
      <c r="R140" s="8"/>
      <c r="S140" s="8"/>
      <c r="T140" s="8"/>
      <c r="U140" s="8"/>
      <c r="V140" s="8"/>
    </row>
    <row r="141" spans="2:22">
      <c r="B141" s="30" t="s">
        <v>6001</v>
      </c>
      <c r="C141" s="30" t="s">
        <v>7776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01.5</v>
      </c>
      <c r="I141" s="36">
        <v>18</v>
      </c>
      <c r="J141" s="30" t="s">
        <v>42</v>
      </c>
      <c r="K141" s="30" t="s">
        <v>7778</v>
      </c>
      <c r="Q141" s="8"/>
      <c r="R141" s="8"/>
      <c r="S141" s="8"/>
      <c r="T141" s="8"/>
      <c r="U141" s="8"/>
      <c r="V141" s="8"/>
    </row>
    <row r="142" spans="2:22">
      <c r="B142" s="30" t="s">
        <v>6001</v>
      </c>
      <c r="C142" s="30" t="s">
        <v>7776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01.5</v>
      </c>
      <c r="I142" s="36">
        <v>27</v>
      </c>
      <c r="J142" s="30" t="s">
        <v>42</v>
      </c>
      <c r="K142" s="30" t="s">
        <v>7777</v>
      </c>
      <c r="Q142" s="8"/>
      <c r="R142" s="8"/>
      <c r="S142" s="8"/>
      <c r="T142" s="8"/>
      <c r="U142" s="8"/>
      <c r="V142" s="8"/>
    </row>
    <row r="143" spans="2:22">
      <c r="B143" s="30" t="s">
        <v>6001</v>
      </c>
      <c r="C143" s="30" t="s">
        <v>1698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01.5</v>
      </c>
      <c r="I143" s="36">
        <v>43</v>
      </c>
      <c r="J143" s="30" t="s">
        <v>42</v>
      </c>
      <c r="K143" s="30" t="s">
        <v>7775</v>
      </c>
      <c r="Q143" s="8"/>
      <c r="R143" s="8"/>
      <c r="S143" s="8"/>
      <c r="T143" s="8"/>
      <c r="U143" s="8"/>
      <c r="V143" s="8"/>
    </row>
    <row r="144" spans="2:22">
      <c r="B144" s="30" t="s">
        <v>6001</v>
      </c>
      <c r="C144" s="30" t="s">
        <v>1698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01.5</v>
      </c>
      <c r="I144" s="36">
        <v>5</v>
      </c>
      <c r="J144" s="30" t="s">
        <v>42</v>
      </c>
      <c r="K144" s="30" t="s">
        <v>7774</v>
      </c>
      <c r="Q144" s="8"/>
      <c r="R144" s="8"/>
      <c r="S144" s="8"/>
      <c r="T144" s="8"/>
      <c r="U144" s="8"/>
      <c r="V144" s="8"/>
    </row>
    <row r="145" spans="2:22">
      <c r="B145" s="30" t="s">
        <v>6001</v>
      </c>
      <c r="C145" s="30" t="s">
        <v>7771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01.5</v>
      </c>
      <c r="I145" s="36">
        <v>25</v>
      </c>
      <c r="J145" s="30" t="s">
        <v>42</v>
      </c>
      <c r="K145" s="30" t="s">
        <v>7773</v>
      </c>
      <c r="Q145" s="8"/>
      <c r="R145" s="8"/>
      <c r="S145" s="8"/>
      <c r="T145" s="8"/>
      <c r="U145" s="8"/>
      <c r="V145" s="8"/>
    </row>
    <row r="146" spans="2:22">
      <c r="B146" s="30" t="s">
        <v>6001</v>
      </c>
      <c r="C146" s="30" t="s">
        <v>7771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01.5</v>
      </c>
      <c r="I146" s="36">
        <v>23</v>
      </c>
      <c r="J146" s="30" t="s">
        <v>42</v>
      </c>
      <c r="K146" s="30" t="s">
        <v>7772</v>
      </c>
      <c r="Q146" s="8"/>
      <c r="R146" s="8"/>
      <c r="S146" s="8"/>
      <c r="T146" s="8"/>
      <c r="U146" s="8"/>
      <c r="V146" s="8"/>
    </row>
    <row r="147" spans="2:22">
      <c r="B147" s="30" t="s">
        <v>6001</v>
      </c>
      <c r="C147" s="30" t="s">
        <v>7769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01.5</v>
      </c>
      <c r="I147" s="36">
        <v>47</v>
      </c>
      <c r="J147" s="30" t="s">
        <v>42</v>
      </c>
      <c r="K147" s="30" t="s">
        <v>7770</v>
      </c>
      <c r="Q147" s="8"/>
      <c r="R147" s="8"/>
      <c r="S147" s="8"/>
      <c r="T147" s="8"/>
      <c r="U147" s="8"/>
      <c r="V147" s="8"/>
    </row>
    <row r="148" spans="2:22">
      <c r="B148" s="30" t="s">
        <v>6001</v>
      </c>
      <c r="C148" s="30" t="s">
        <v>7766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01.5</v>
      </c>
      <c r="I148" s="36">
        <v>6</v>
      </c>
      <c r="J148" s="30" t="s">
        <v>42</v>
      </c>
      <c r="K148" s="30" t="s">
        <v>7768</v>
      </c>
      <c r="Q148" s="8"/>
      <c r="R148" s="8"/>
      <c r="S148" s="8"/>
      <c r="T148" s="8"/>
      <c r="U148" s="8"/>
      <c r="V148" s="8"/>
    </row>
    <row r="149" spans="2:22">
      <c r="B149" s="30" t="s">
        <v>6001</v>
      </c>
      <c r="C149" s="30" t="s">
        <v>7766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01.5</v>
      </c>
      <c r="I149" s="36">
        <v>41</v>
      </c>
      <c r="J149" s="30" t="s">
        <v>42</v>
      </c>
      <c r="K149" s="30" t="s">
        <v>7767</v>
      </c>
      <c r="Q149" s="8"/>
      <c r="R149" s="8"/>
      <c r="S149" s="8"/>
      <c r="T149" s="8"/>
      <c r="U149" s="8"/>
      <c r="V149" s="8"/>
    </row>
    <row r="150" spans="2:22">
      <c r="B150" s="30" t="s">
        <v>6001</v>
      </c>
      <c r="C150" s="30" t="s">
        <v>7764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01.5</v>
      </c>
      <c r="I150" s="36">
        <v>48</v>
      </c>
      <c r="J150" s="30" t="s">
        <v>42</v>
      </c>
      <c r="K150" s="30" t="s">
        <v>7765</v>
      </c>
      <c r="Q150" s="8"/>
      <c r="R150" s="8"/>
      <c r="S150" s="8"/>
      <c r="T150" s="8"/>
      <c r="U150" s="8"/>
      <c r="V150" s="8"/>
    </row>
    <row r="151" spans="2:22">
      <c r="B151" s="30" t="s">
        <v>6001</v>
      </c>
      <c r="C151" s="30" t="s">
        <v>7762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01.5</v>
      </c>
      <c r="I151" s="36">
        <v>44</v>
      </c>
      <c r="J151" s="30" t="s">
        <v>42</v>
      </c>
      <c r="K151" s="30" t="s">
        <v>7763</v>
      </c>
      <c r="Q151" s="8"/>
      <c r="R151" s="8"/>
      <c r="S151" s="8"/>
      <c r="T151" s="8"/>
      <c r="U151" s="8"/>
      <c r="V151" s="8"/>
    </row>
    <row r="152" spans="2:22">
      <c r="B152" s="30" t="s">
        <v>6001</v>
      </c>
      <c r="C152" s="30" t="s">
        <v>7759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00.5</v>
      </c>
      <c r="I152" s="36">
        <v>167</v>
      </c>
      <c r="J152" s="30" t="s">
        <v>42</v>
      </c>
      <c r="K152" s="30" t="s">
        <v>7761</v>
      </c>
      <c r="Q152" s="8"/>
      <c r="R152" s="8"/>
      <c r="S152" s="8"/>
      <c r="T152" s="8"/>
      <c r="U152" s="8"/>
      <c r="V152" s="8"/>
    </row>
    <row r="153" spans="2:22">
      <c r="B153" s="30" t="s">
        <v>6001</v>
      </c>
      <c r="C153" s="30" t="s">
        <v>7759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00.5</v>
      </c>
      <c r="I153" s="36">
        <v>123</v>
      </c>
      <c r="J153" s="30" t="s">
        <v>42</v>
      </c>
      <c r="K153" s="30" t="s">
        <v>7760</v>
      </c>
      <c r="Q153" s="8"/>
      <c r="R153" s="8"/>
      <c r="S153" s="8"/>
      <c r="T153" s="8"/>
      <c r="U153" s="8"/>
      <c r="V153" s="8"/>
    </row>
    <row r="154" spans="2:22">
      <c r="B154" s="30" t="s">
        <v>6001</v>
      </c>
      <c r="C154" s="30" t="s">
        <v>7757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00.5</v>
      </c>
      <c r="I154" s="36">
        <v>22</v>
      </c>
      <c r="J154" s="30" t="s">
        <v>42</v>
      </c>
      <c r="K154" s="30" t="s">
        <v>7758</v>
      </c>
      <c r="Q154" s="8"/>
      <c r="R154" s="8"/>
      <c r="S154" s="8"/>
      <c r="T154" s="8"/>
      <c r="U154" s="8"/>
      <c r="V154" s="8"/>
    </row>
    <row r="155" spans="2:22">
      <c r="B155" s="30" t="s">
        <v>6001</v>
      </c>
      <c r="C155" s="30" t="s">
        <v>7755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01</v>
      </c>
      <c r="I155" s="36">
        <v>41</v>
      </c>
      <c r="J155" s="30" t="s">
        <v>42</v>
      </c>
      <c r="K155" s="30" t="s">
        <v>7756</v>
      </c>
      <c r="Q155" s="8"/>
      <c r="R155" s="8"/>
      <c r="S155" s="8"/>
      <c r="T155" s="8"/>
      <c r="U155" s="8"/>
      <c r="V155" s="8"/>
    </row>
    <row r="156" spans="2:22">
      <c r="B156" s="30" t="s">
        <v>6001</v>
      </c>
      <c r="C156" s="30" t="s">
        <v>7752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00.5</v>
      </c>
      <c r="I156" s="36">
        <v>39</v>
      </c>
      <c r="J156" s="30" t="s">
        <v>42</v>
      </c>
      <c r="K156" s="30" t="s">
        <v>7754</v>
      </c>
      <c r="Q156" s="8"/>
      <c r="R156" s="8"/>
      <c r="S156" s="8"/>
      <c r="T156" s="8"/>
      <c r="U156" s="8"/>
      <c r="V156" s="8"/>
    </row>
    <row r="157" spans="2:22">
      <c r="B157" s="30" t="s">
        <v>6001</v>
      </c>
      <c r="C157" s="30" t="s">
        <v>7752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00.5</v>
      </c>
      <c r="I157" s="36">
        <v>69</v>
      </c>
      <c r="J157" s="30" t="s">
        <v>42</v>
      </c>
      <c r="K157" s="30" t="s">
        <v>7753</v>
      </c>
      <c r="Q157" s="8"/>
      <c r="R157" s="8"/>
      <c r="S157" s="8"/>
      <c r="T157" s="8"/>
      <c r="U157" s="8"/>
      <c r="V157" s="8"/>
    </row>
    <row r="158" spans="2:22">
      <c r="B158" s="30" t="s">
        <v>6001</v>
      </c>
      <c r="C158" s="30" t="s">
        <v>7749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00.5</v>
      </c>
      <c r="I158" s="36">
        <v>31</v>
      </c>
      <c r="J158" s="30" t="s">
        <v>42</v>
      </c>
      <c r="K158" s="30" t="s">
        <v>7751</v>
      </c>
      <c r="Q158" s="8"/>
      <c r="R158" s="8"/>
      <c r="S158" s="8"/>
      <c r="T158" s="8"/>
      <c r="U158" s="8"/>
      <c r="V158" s="8"/>
    </row>
    <row r="159" spans="2:22">
      <c r="B159" s="30" t="s">
        <v>6001</v>
      </c>
      <c r="C159" s="30" t="s">
        <v>7749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00.5</v>
      </c>
      <c r="I159" s="36">
        <v>103</v>
      </c>
      <c r="J159" s="30" t="s">
        <v>42</v>
      </c>
      <c r="K159" s="30" t="s">
        <v>7750</v>
      </c>
      <c r="Q159" s="8"/>
      <c r="R159" s="8"/>
      <c r="S159" s="8"/>
      <c r="T159" s="8"/>
      <c r="U159" s="8"/>
      <c r="V159" s="8"/>
    </row>
    <row r="160" spans="2:22">
      <c r="B160" s="30" t="s">
        <v>6001</v>
      </c>
      <c r="C160" s="30" t="s">
        <v>7746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00.5</v>
      </c>
      <c r="I160" s="36">
        <v>116</v>
      </c>
      <c r="J160" s="30" t="s">
        <v>42</v>
      </c>
      <c r="K160" s="30" t="s">
        <v>7748</v>
      </c>
      <c r="Q160" s="8"/>
      <c r="R160" s="8"/>
      <c r="S160" s="8"/>
      <c r="T160" s="8"/>
      <c r="U160" s="8"/>
      <c r="V160" s="8"/>
    </row>
    <row r="161" spans="2:22">
      <c r="B161" s="30" t="s">
        <v>6001</v>
      </c>
      <c r="C161" s="30" t="s">
        <v>7746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00.5</v>
      </c>
      <c r="I161" s="36">
        <v>311</v>
      </c>
      <c r="J161" s="30" t="s">
        <v>42</v>
      </c>
      <c r="K161" s="30" t="s">
        <v>7747</v>
      </c>
      <c r="Q161" s="8"/>
      <c r="R161" s="8"/>
      <c r="S161" s="8"/>
      <c r="T161" s="8"/>
      <c r="U161" s="8"/>
      <c r="V161" s="8"/>
    </row>
    <row r="162" spans="2:22">
      <c r="B162" s="30" t="s">
        <v>6001</v>
      </c>
      <c r="C162" s="30" t="s">
        <v>7744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01</v>
      </c>
      <c r="I162" s="36">
        <v>46</v>
      </c>
      <c r="J162" s="30" t="s">
        <v>42</v>
      </c>
      <c r="K162" s="30" t="s">
        <v>7745</v>
      </c>
      <c r="Q162" s="8"/>
      <c r="R162" s="8"/>
      <c r="S162" s="8"/>
      <c r="T162" s="8"/>
      <c r="U162" s="8"/>
      <c r="V162" s="8"/>
    </row>
    <row r="163" spans="2:22">
      <c r="B163" s="30" t="s">
        <v>6001</v>
      </c>
      <c r="C163" s="30" t="s">
        <v>7742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01</v>
      </c>
      <c r="I163" s="36">
        <v>49</v>
      </c>
      <c r="J163" s="30" t="s">
        <v>42</v>
      </c>
      <c r="K163" s="30" t="s">
        <v>7743</v>
      </c>
      <c r="Q163" s="8"/>
      <c r="R163" s="8"/>
      <c r="S163" s="8"/>
      <c r="T163" s="8"/>
      <c r="U163" s="8"/>
      <c r="V163" s="8"/>
    </row>
    <row r="164" spans="2:22">
      <c r="B164" s="30" t="s">
        <v>6001</v>
      </c>
      <c r="C164" s="30" t="s">
        <v>7740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01</v>
      </c>
      <c r="I164" s="36">
        <v>38</v>
      </c>
      <c r="J164" s="30" t="s">
        <v>42</v>
      </c>
      <c r="K164" s="30" t="s">
        <v>7741</v>
      </c>
      <c r="Q164" s="8"/>
      <c r="R164" s="8"/>
      <c r="S164" s="8"/>
      <c r="T164" s="8"/>
      <c r="U164" s="8"/>
      <c r="V164" s="8"/>
    </row>
    <row r="165" spans="2:22">
      <c r="B165" s="30" t="s">
        <v>6001</v>
      </c>
      <c r="C165" s="30" t="s">
        <v>3198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00.5</v>
      </c>
      <c r="I165" s="36">
        <v>184</v>
      </c>
      <c r="J165" s="30" t="s">
        <v>42</v>
      </c>
      <c r="K165" s="30" t="s">
        <v>7739</v>
      </c>
      <c r="Q165" s="8"/>
      <c r="R165" s="8"/>
      <c r="S165" s="8"/>
      <c r="T165" s="8"/>
      <c r="U165" s="8"/>
      <c r="V165" s="8"/>
    </row>
    <row r="166" spans="2:22">
      <c r="B166" s="30" t="s">
        <v>6001</v>
      </c>
      <c r="C166" s="30" t="s">
        <v>7736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00.5</v>
      </c>
      <c r="I166" s="36">
        <v>43</v>
      </c>
      <c r="J166" s="30" t="s">
        <v>42</v>
      </c>
      <c r="K166" s="30" t="s">
        <v>7738</v>
      </c>
      <c r="Q166" s="8"/>
      <c r="R166" s="8"/>
      <c r="S166" s="8"/>
      <c r="T166" s="8"/>
      <c r="U166" s="8"/>
      <c r="V166" s="8"/>
    </row>
    <row r="167" spans="2:22">
      <c r="B167" s="30" t="s">
        <v>6001</v>
      </c>
      <c r="C167" s="30" t="s">
        <v>7736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00.5</v>
      </c>
      <c r="I167" s="36">
        <v>19</v>
      </c>
      <c r="J167" s="30" t="s">
        <v>42</v>
      </c>
      <c r="K167" s="30" t="s">
        <v>7737</v>
      </c>
      <c r="Q167" s="8"/>
      <c r="R167" s="8"/>
      <c r="S167" s="8"/>
      <c r="T167" s="8"/>
      <c r="U167" s="8"/>
      <c r="V167" s="8"/>
    </row>
    <row r="168" spans="2:22">
      <c r="B168" s="30" t="s">
        <v>6001</v>
      </c>
      <c r="C168" s="30" t="s">
        <v>7734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00.5</v>
      </c>
      <c r="I168" s="36">
        <v>184</v>
      </c>
      <c r="J168" s="30" t="s">
        <v>42</v>
      </c>
      <c r="K168" s="30" t="s">
        <v>7735</v>
      </c>
      <c r="Q168" s="8"/>
      <c r="R168" s="8"/>
      <c r="S168" s="8"/>
      <c r="T168" s="8"/>
      <c r="U168" s="8"/>
      <c r="V168" s="8"/>
    </row>
    <row r="169" spans="2:22">
      <c r="B169" s="30" t="s">
        <v>6001</v>
      </c>
      <c r="C169" s="30" t="s">
        <v>7731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00.5</v>
      </c>
      <c r="I169" s="36">
        <v>236</v>
      </c>
      <c r="J169" s="30" t="s">
        <v>42</v>
      </c>
      <c r="K169" s="30" t="s">
        <v>7733</v>
      </c>
      <c r="Q169" s="8"/>
      <c r="R169" s="8"/>
      <c r="S169" s="8"/>
      <c r="T169" s="8"/>
      <c r="U169" s="8"/>
      <c r="V169" s="8"/>
    </row>
    <row r="170" spans="2:22">
      <c r="B170" s="30" t="s">
        <v>6001</v>
      </c>
      <c r="C170" s="30" t="s">
        <v>7731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00.5</v>
      </c>
      <c r="I170" s="36">
        <v>19</v>
      </c>
      <c r="J170" s="30" t="s">
        <v>42</v>
      </c>
      <c r="K170" s="30" t="s">
        <v>7732</v>
      </c>
      <c r="Q170" s="8"/>
      <c r="R170" s="8"/>
      <c r="S170" s="8"/>
      <c r="T170" s="8"/>
      <c r="U170" s="8"/>
      <c r="V170" s="8"/>
    </row>
    <row r="171" spans="2:22">
      <c r="B171" s="30" t="s">
        <v>6001</v>
      </c>
      <c r="C171" s="30" t="s">
        <v>7728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999.8</v>
      </c>
      <c r="I171" s="36">
        <v>41</v>
      </c>
      <c r="J171" s="30" t="s">
        <v>42</v>
      </c>
      <c r="K171" s="30" t="s">
        <v>7730</v>
      </c>
      <c r="Q171" s="8"/>
      <c r="R171" s="8"/>
      <c r="S171" s="8"/>
      <c r="T171" s="8"/>
      <c r="U171" s="8"/>
      <c r="V171" s="8"/>
    </row>
    <row r="172" spans="2:22">
      <c r="B172" s="30" t="s">
        <v>6001</v>
      </c>
      <c r="C172" s="30" t="s">
        <v>7728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999.8</v>
      </c>
      <c r="I172" s="36">
        <v>59</v>
      </c>
      <c r="J172" s="30" t="s">
        <v>42</v>
      </c>
      <c r="K172" s="30" t="s">
        <v>7729</v>
      </c>
      <c r="Q172" s="8"/>
      <c r="R172" s="8"/>
      <c r="S172" s="8"/>
      <c r="T172" s="8"/>
      <c r="U172" s="8"/>
      <c r="V172" s="8"/>
    </row>
    <row r="173" spans="2:22">
      <c r="B173" s="30" t="s">
        <v>6001</v>
      </c>
      <c r="C173" s="30" t="s">
        <v>7726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00</v>
      </c>
      <c r="I173" s="36">
        <v>91</v>
      </c>
      <c r="J173" s="30" t="s">
        <v>42</v>
      </c>
      <c r="K173" s="30" t="s">
        <v>7727</v>
      </c>
      <c r="Q173" s="8"/>
      <c r="R173" s="8"/>
      <c r="S173" s="8"/>
      <c r="T173" s="8"/>
      <c r="U173" s="8"/>
      <c r="V173" s="8"/>
    </row>
    <row r="174" spans="2:22">
      <c r="B174" s="30" t="s">
        <v>6001</v>
      </c>
      <c r="C174" s="30" t="s">
        <v>7723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00</v>
      </c>
      <c r="I174" s="36">
        <v>54</v>
      </c>
      <c r="J174" s="30" t="s">
        <v>42</v>
      </c>
      <c r="K174" s="30" t="s">
        <v>7725</v>
      </c>
      <c r="Q174" s="8"/>
      <c r="R174" s="8"/>
      <c r="S174" s="8"/>
      <c r="T174" s="8"/>
      <c r="U174" s="8"/>
      <c r="V174" s="8"/>
    </row>
    <row r="175" spans="2:22">
      <c r="B175" s="30" t="s">
        <v>6001</v>
      </c>
      <c r="C175" s="30" t="s">
        <v>7723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00.5</v>
      </c>
      <c r="I175" s="36">
        <v>127</v>
      </c>
      <c r="J175" s="30" t="s">
        <v>42</v>
      </c>
      <c r="K175" s="30" t="s">
        <v>7724</v>
      </c>
      <c r="Q175" s="8"/>
      <c r="R175" s="8"/>
      <c r="S175" s="8"/>
      <c r="T175" s="8"/>
      <c r="U175" s="8"/>
      <c r="V175" s="8"/>
    </row>
    <row r="176" spans="2:22">
      <c r="B176" s="30" t="s">
        <v>6001</v>
      </c>
      <c r="C176" s="30" t="s">
        <v>7721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00.5</v>
      </c>
      <c r="I176" s="36">
        <v>252</v>
      </c>
      <c r="J176" s="30" t="s">
        <v>42</v>
      </c>
      <c r="K176" s="30" t="s">
        <v>7722</v>
      </c>
      <c r="Q176" s="8"/>
      <c r="R176" s="8"/>
      <c r="S176" s="8"/>
      <c r="T176" s="8"/>
      <c r="U176" s="8"/>
      <c r="V176" s="8"/>
    </row>
    <row r="177" spans="2:22">
      <c r="B177" s="30" t="s">
        <v>6001</v>
      </c>
      <c r="C177" s="30" t="s">
        <v>7719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00.5</v>
      </c>
      <c r="I177" s="36">
        <v>132</v>
      </c>
      <c r="J177" s="30" t="s">
        <v>42</v>
      </c>
      <c r="K177" s="30" t="s">
        <v>7720</v>
      </c>
      <c r="Q177" s="8"/>
      <c r="R177" s="8"/>
      <c r="S177" s="8"/>
      <c r="T177" s="8"/>
      <c r="U177" s="8"/>
      <c r="V177" s="8"/>
    </row>
    <row r="178" spans="2:22">
      <c r="B178" s="30" t="s">
        <v>6001</v>
      </c>
      <c r="C178" s="30" t="s">
        <v>7716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01</v>
      </c>
      <c r="I178" s="36">
        <v>24</v>
      </c>
      <c r="J178" s="30" t="s">
        <v>42</v>
      </c>
      <c r="K178" s="30" t="s">
        <v>7718</v>
      </c>
      <c r="Q178" s="8"/>
      <c r="R178" s="8"/>
      <c r="S178" s="8"/>
      <c r="T178" s="8"/>
      <c r="U178" s="8"/>
      <c r="V178" s="8"/>
    </row>
    <row r="179" spans="2:22">
      <c r="B179" s="30" t="s">
        <v>6001</v>
      </c>
      <c r="C179" s="30" t="s">
        <v>7716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01</v>
      </c>
      <c r="I179" s="36">
        <v>104</v>
      </c>
      <c r="J179" s="30" t="s">
        <v>42</v>
      </c>
      <c r="K179" s="30" t="s">
        <v>7717</v>
      </c>
      <c r="Q179" s="8"/>
      <c r="R179" s="8"/>
      <c r="S179" s="8"/>
      <c r="T179" s="8"/>
      <c r="U179" s="8"/>
      <c r="V179" s="8"/>
    </row>
    <row r="180" spans="2:22">
      <c r="B180" s="30" t="s">
        <v>6001</v>
      </c>
      <c r="C180" s="30" t="s">
        <v>7714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01.5</v>
      </c>
      <c r="I180" s="36">
        <v>118</v>
      </c>
      <c r="J180" s="30" t="s">
        <v>42</v>
      </c>
      <c r="K180" s="30" t="s">
        <v>7715</v>
      </c>
      <c r="Q180" s="8"/>
      <c r="R180" s="8"/>
      <c r="S180" s="8"/>
      <c r="T180" s="8"/>
      <c r="U180" s="8"/>
      <c r="V180" s="8"/>
    </row>
    <row r="181" spans="2:22">
      <c r="B181" s="30" t="s">
        <v>6001</v>
      </c>
      <c r="C181" s="30" t="s">
        <v>7712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01</v>
      </c>
      <c r="I181" s="36">
        <v>127</v>
      </c>
      <c r="J181" s="30" t="s">
        <v>42</v>
      </c>
      <c r="K181" s="30" t="s">
        <v>7713</v>
      </c>
      <c r="Q181" s="8"/>
      <c r="R181" s="8"/>
      <c r="S181" s="8"/>
      <c r="T181" s="8"/>
      <c r="U181" s="8"/>
      <c r="V181" s="8"/>
    </row>
    <row r="182" spans="2:22">
      <c r="B182" s="30" t="s">
        <v>6001</v>
      </c>
      <c r="C182" s="30" t="s">
        <v>7710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01</v>
      </c>
      <c r="I182" s="36">
        <v>116</v>
      </c>
      <c r="J182" s="30" t="s">
        <v>42</v>
      </c>
      <c r="K182" s="30" t="s">
        <v>7711</v>
      </c>
      <c r="Q182" s="8"/>
      <c r="R182" s="8"/>
      <c r="S182" s="8"/>
      <c r="T182" s="8"/>
      <c r="U182" s="8"/>
      <c r="V182" s="8"/>
    </row>
    <row r="183" spans="2:22">
      <c r="B183" s="30" t="s">
        <v>6001</v>
      </c>
      <c r="C183" s="30" t="s">
        <v>7708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01.5</v>
      </c>
      <c r="I183" s="36">
        <v>91</v>
      </c>
      <c r="J183" s="30" t="s">
        <v>42</v>
      </c>
      <c r="K183" s="30" t="s">
        <v>7709</v>
      </c>
      <c r="Q183" s="8"/>
      <c r="R183" s="8"/>
      <c r="S183" s="8"/>
      <c r="T183" s="8"/>
      <c r="U183" s="8"/>
      <c r="V183" s="8"/>
    </row>
    <row r="184" spans="2:22">
      <c r="B184" s="30" t="s">
        <v>6001</v>
      </c>
      <c r="C184" s="30" t="s">
        <v>7703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01.5</v>
      </c>
      <c r="I184" s="36">
        <v>51</v>
      </c>
      <c r="J184" s="30" t="s">
        <v>42</v>
      </c>
      <c r="K184" s="30" t="s">
        <v>7707</v>
      </c>
      <c r="Q184" s="8"/>
      <c r="R184" s="8"/>
      <c r="S184" s="8"/>
      <c r="T184" s="8"/>
      <c r="U184" s="8"/>
      <c r="V184" s="8"/>
    </row>
    <row r="185" spans="2:22">
      <c r="B185" s="30" t="s">
        <v>6001</v>
      </c>
      <c r="C185" s="30" t="s">
        <v>7703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01.5</v>
      </c>
      <c r="I185" s="36">
        <v>43</v>
      </c>
      <c r="J185" s="30" t="s">
        <v>42</v>
      </c>
      <c r="K185" s="30" t="s">
        <v>7706</v>
      </c>
      <c r="Q185" s="8"/>
      <c r="R185" s="8"/>
      <c r="S185" s="8"/>
      <c r="T185" s="8"/>
      <c r="U185" s="8"/>
      <c r="V185" s="8"/>
    </row>
    <row r="186" spans="2:22">
      <c r="B186" s="30" t="s">
        <v>6001</v>
      </c>
      <c r="C186" s="30" t="s">
        <v>7703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01.5</v>
      </c>
      <c r="I186" s="36">
        <v>23</v>
      </c>
      <c r="J186" s="30" t="s">
        <v>42</v>
      </c>
      <c r="K186" s="30" t="s">
        <v>7705</v>
      </c>
      <c r="Q186" s="8"/>
      <c r="R186" s="8"/>
      <c r="S186" s="8"/>
      <c r="T186" s="8"/>
      <c r="U186" s="8"/>
      <c r="V186" s="8"/>
    </row>
    <row r="187" spans="2:22">
      <c r="B187" s="30" t="s">
        <v>6001</v>
      </c>
      <c r="C187" s="30" t="s">
        <v>7703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01.5</v>
      </c>
      <c r="I187" s="36">
        <v>2</v>
      </c>
      <c r="J187" s="30" t="s">
        <v>42</v>
      </c>
      <c r="K187" s="30" t="s">
        <v>7704</v>
      </c>
      <c r="Q187" s="8"/>
      <c r="R187" s="8"/>
      <c r="S187" s="8"/>
      <c r="T187" s="8"/>
      <c r="U187" s="8"/>
      <c r="V187" s="8"/>
    </row>
    <row r="188" spans="2:22">
      <c r="B188" s="30" t="s">
        <v>6001</v>
      </c>
      <c r="C188" s="30" t="s">
        <v>7701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02</v>
      </c>
      <c r="I188" s="36">
        <v>102</v>
      </c>
      <c r="J188" s="30" t="s">
        <v>42</v>
      </c>
      <c r="K188" s="30" t="s">
        <v>7702</v>
      </c>
      <c r="Q188" s="8"/>
      <c r="R188" s="8"/>
      <c r="S188" s="8"/>
      <c r="T188" s="8"/>
      <c r="U188" s="8"/>
      <c r="V188" s="8"/>
    </row>
    <row r="189" spans="2:22">
      <c r="B189" s="30" t="s">
        <v>6001</v>
      </c>
      <c r="C189" s="30" t="s">
        <v>7699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02</v>
      </c>
      <c r="I189" s="36">
        <v>85</v>
      </c>
      <c r="J189" s="30" t="s">
        <v>42</v>
      </c>
      <c r="K189" s="30" t="s">
        <v>7700</v>
      </c>
      <c r="Q189" s="8"/>
      <c r="R189" s="8"/>
      <c r="S189" s="8"/>
      <c r="T189" s="8"/>
      <c r="U189" s="8"/>
      <c r="V189" s="8"/>
    </row>
    <row r="190" spans="2:22">
      <c r="B190" s="30" t="s">
        <v>6001</v>
      </c>
      <c r="C190" s="30" t="s">
        <v>7696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02</v>
      </c>
      <c r="I190" s="36">
        <v>64</v>
      </c>
      <c r="J190" s="30" t="s">
        <v>42</v>
      </c>
      <c r="K190" s="30" t="s">
        <v>7698</v>
      </c>
      <c r="Q190" s="8"/>
      <c r="R190" s="8"/>
      <c r="S190" s="8"/>
      <c r="T190" s="8"/>
      <c r="U190" s="8"/>
      <c r="V190" s="8"/>
    </row>
    <row r="191" spans="2:22">
      <c r="B191" s="30" t="s">
        <v>6001</v>
      </c>
      <c r="C191" s="30" t="s">
        <v>7696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02</v>
      </c>
      <c r="I191" s="36">
        <v>89</v>
      </c>
      <c r="J191" s="30" t="s">
        <v>42</v>
      </c>
      <c r="K191" s="30" t="s">
        <v>7697</v>
      </c>
      <c r="Q191" s="8"/>
      <c r="R191" s="8"/>
      <c r="S191" s="8"/>
      <c r="T191" s="8"/>
      <c r="U191" s="8"/>
      <c r="V191" s="8"/>
    </row>
    <row r="192" spans="2:22">
      <c r="B192" s="30" t="s">
        <v>6001</v>
      </c>
      <c r="C192" s="30" t="s">
        <v>7693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02.5</v>
      </c>
      <c r="I192" s="36">
        <v>84</v>
      </c>
      <c r="J192" s="30" t="s">
        <v>42</v>
      </c>
      <c r="K192" s="30" t="s">
        <v>7695</v>
      </c>
      <c r="Q192" s="8"/>
      <c r="R192" s="8"/>
      <c r="S192" s="8"/>
      <c r="T192" s="8"/>
      <c r="U192" s="8"/>
      <c r="V192" s="8"/>
    </row>
    <row r="193" spans="2:22">
      <c r="B193" s="30" t="s">
        <v>6001</v>
      </c>
      <c r="C193" s="30" t="s">
        <v>7693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02.5</v>
      </c>
      <c r="I193" s="36">
        <v>123</v>
      </c>
      <c r="J193" s="30" t="s">
        <v>42</v>
      </c>
      <c r="K193" s="30" t="s">
        <v>7694</v>
      </c>
      <c r="Q193" s="8"/>
      <c r="R193" s="8"/>
      <c r="S193" s="8"/>
      <c r="T193" s="8"/>
      <c r="U193" s="8"/>
      <c r="V193" s="8"/>
    </row>
    <row r="194" spans="2:22">
      <c r="B194" s="30" t="s">
        <v>6001</v>
      </c>
      <c r="C194" s="30" t="s">
        <v>111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02.5</v>
      </c>
      <c r="I194" s="36">
        <v>217</v>
      </c>
      <c r="J194" s="30" t="s">
        <v>42</v>
      </c>
      <c r="K194" s="30" t="s">
        <v>7692</v>
      </c>
      <c r="Q194" s="8"/>
      <c r="R194" s="8"/>
      <c r="S194" s="8"/>
      <c r="T194" s="8"/>
      <c r="U194" s="8"/>
      <c r="V194" s="8"/>
    </row>
    <row r="195" spans="2:22">
      <c r="B195" s="30" t="s">
        <v>6001</v>
      </c>
      <c r="C195" s="30" t="s">
        <v>7690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02.5</v>
      </c>
      <c r="I195" s="36">
        <v>130</v>
      </c>
      <c r="J195" s="30" t="s">
        <v>42</v>
      </c>
      <c r="K195" s="30" t="s">
        <v>7691</v>
      </c>
      <c r="Q195" s="8"/>
      <c r="R195" s="8"/>
      <c r="S195" s="8"/>
      <c r="T195" s="8"/>
      <c r="U195" s="8"/>
      <c r="V195" s="8"/>
    </row>
    <row r="196" spans="2:22">
      <c r="B196" s="30" t="s">
        <v>6001</v>
      </c>
      <c r="C196" s="30" t="s">
        <v>7688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02.5</v>
      </c>
      <c r="I196" s="36">
        <v>313</v>
      </c>
      <c r="J196" s="30" t="s">
        <v>42</v>
      </c>
      <c r="K196" s="30" t="s">
        <v>7689</v>
      </c>
      <c r="Q196" s="8"/>
      <c r="R196" s="8"/>
      <c r="S196" s="8"/>
      <c r="T196" s="8"/>
      <c r="U196" s="8"/>
      <c r="V196" s="8"/>
    </row>
    <row r="197" spans="2:22">
      <c r="B197" s="30" t="s">
        <v>6001</v>
      </c>
      <c r="C197" s="30" t="s">
        <v>7685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03</v>
      </c>
      <c r="I197" s="36">
        <v>36</v>
      </c>
      <c r="J197" s="30" t="s">
        <v>42</v>
      </c>
      <c r="K197" s="30" t="s">
        <v>7687</v>
      </c>
      <c r="Q197" s="8"/>
      <c r="R197" s="8"/>
      <c r="S197" s="8"/>
      <c r="T197" s="8"/>
      <c r="U197" s="8"/>
      <c r="V197" s="8"/>
    </row>
    <row r="198" spans="2:22">
      <c r="B198" s="30" t="s">
        <v>6001</v>
      </c>
      <c r="C198" s="30" t="s">
        <v>7685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03</v>
      </c>
      <c r="I198" s="36">
        <v>1</v>
      </c>
      <c r="J198" s="30" t="s">
        <v>42</v>
      </c>
      <c r="K198" s="30" t="s">
        <v>7686</v>
      </c>
      <c r="Q198" s="8"/>
      <c r="R198" s="8"/>
      <c r="S198" s="8"/>
      <c r="T198" s="8"/>
      <c r="U198" s="8"/>
      <c r="V198" s="8"/>
    </row>
    <row r="199" spans="2:22">
      <c r="B199" s="30" t="s">
        <v>6001</v>
      </c>
      <c r="C199" s="30" t="s">
        <v>7683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03</v>
      </c>
      <c r="I199" s="36">
        <v>39</v>
      </c>
      <c r="J199" s="30" t="s">
        <v>42</v>
      </c>
      <c r="K199" s="30" t="s">
        <v>7684</v>
      </c>
      <c r="Q199" s="8"/>
      <c r="R199" s="8"/>
      <c r="S199" s="8"/>
      <c r="T199" s="8"/>
      <c r="U199" s="8"/>
      <c r="V199" s="8"/>
    </row>
    <row r="200" spans="2:22">
      <c r="B200" s="30" t="s">
        <v>6001</v>
      </c>
      <c r="C200" s="30" t="s">
        <v>7680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03</v>
      </c>
      <c r="I200" s="36">
        <v>35</v>
      </c>
      <c r="J200" s="30" t="s">
        <v>42</v>
      </c>
      <c r="K200" s="30" t="s">
        <v>7682</v>
      </c>
      <c r="Q200" s="8"/>
      <c r="R200" s="8"/>
      <c r="S200" s="8"/>
      <c r="T200" s="8"/>
      <c r="U200" s="8"/>
      <c r="V200" s="8"/>
    </row>
    <row r="201" spans="2:22">
      <c r="B201" s="30" t="s">
        <v>6001</v>
      </c>
      <c r="C201" s="30" t="s">
        <v>7680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03</v>
      </c>
      <c r="I201" s="36">
        <v>3</v>
      </c>
      <c r="J201" s="30" t="s">
        <v>42</v>
      </c>
      <c r="K201" s="30" t="s">
        <v>7681</v>
      </c>
      <c r="Q201" s="8"/>
      <c r="R201" s="8"/>
      <c r="S201" s="8"/>
      <c r="T201" s="8"/>
      <c r="U201" s="8"/>
      <c r="V201" s="8"/>
    </row>
    <row r="202" spans="2:22">
      <c r="B202" s="30" t="s">
        <v>6001</v>
      </c>
      <c r="C202" s="30" t="s">
        <v>7678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03</v>
      </c>
      <c r="I202" s="36">
        <v>36</v>
      </c>
      <c r="J202" s="30" t="s">
        <v>42</v>
      </c>
      <c r="K202" s="30" t="s">
        <v>7679</v>
      </c>
      <c r="Q202" s="8"/>
      <c r="R202" s="8"/>
      <c r="S202" s="8"/>
      <c r="T202" s="8"/>
      <c r="U202" s="8"/>
      <c r="V202" s="8"/>
    </row>
    <row r="203" spans="2:22">
      <c r="B203" s="30" t="s">
        <v>6001</v>
      </c>
      <c r="C203" s="30" t="s">
        <v>7676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03</v>
      </c>
      <c r="I203" s="36">
        <v>295</v>
      </c>
      <c r="J203" s="30" t="s">
        <v>42</v>
      </c>
      <c r="K203" s="30" t="s">
        <v>7677</v>
      </c>
      <c r="Q203" s="8"/>
      <c r="R203" s="8"/>
      <c r="S203" s="8"/>
      <c r="T203" s="8"/>
      <c r="U203" s="8"/>
      <c r="V203" s="8"/>
    </row>
    <row r="204" spans="2:22">
      <c r="B204" s="30" t="s">
        <v>6001</v>
      </c>
      <c r="C204" s="30" t="s">
        <v>7672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03</v>
      </c>
      <c r="I204" s="36">
        <v>90</v>
      </c>
      <c r="J204" s="30" t="s">
        <v>42</v>
      </c>
      <c r="K204" s="30" t="s">
        <v>7675</v>
      </c>
      <c r="Q204" s="8"/>
      <c r="R204" s="8"/>
      <c r="S204" s="8"/>
      <c r="T204" s="8"/>
      <c r="U204" s="8"/>
      <c r="V204" s="8"/>
    </row>
    <row r="205" spans="2:22">
      <c r="B205" s="30" t="s">
        <v>6001</v>
      </c>
      <c r="C205" s="30" t="s">
        <v>7672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03</v>
      </c>
      <c r="I205" s="36">
        <v>131</v>
      </c>
      <c r="J205" s="30" t="s">
        <v>42</v>
      </c>
      <c r="K205" s="30" t="s">
        <v>7674</v>
      </c>
      <c r="Q205" s="8"/>
      <c r="R205" s="8"/>
      <c r="S205" s="8"/>
      <c r="T205" s="8"/>
      <c r="U205" s="8"/>
      <c r="V205" s="8"/>
    </row>
    <row r="206" spans="2:22">
      <c r="B206" s="30" t="s">
        <v>6001</v>
      </c>
      <c r="C206" s="30" t="s">
        <v>7672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03</v>
      </c>
      <c r="I206" s="36">
        <v>76</v>
      </c>
      <c r="J206" s="30" t="s">
        <v>42</v>
      </c>
      <c r="K206" s="30" t="s">
        <v>7673</v>
      </c>
      <c r="Q206" s="8"/>
      <c r="R206" s="8"/>
      <c r="S206" s="8"/>
      <c r="T206" s="8"/>
      <c r="U206" s="8"/>
      <c r="V206" s="8"/>
    </row>
    <row r="207" spans="2:22">
      <c r="B207" s="30" t="s">
        <v>6001</v>
      </c>
      <c r="C207" s="30" t="s">
        <v>7670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03</v>
      </c>
      <c r="I207" s="36">
        <v>37</v>
      </c>
      <c r="J207" s="30" t="s">
        <v>42</v>
      </c>
      <c r="K207" s="30" t="s">
        <v>7671</v>
      </c>
      <c r="Q207" s="8"/>
      <c r="R207" s="8"/>
      <c r="S207" s="8"/>
      <c r="T207" s="8"/>
      <c r="U207" s="8"/>
      <c r="V207" s="8"/>
    </row>
    <row r="208" spans="2:22">
      <c r="B208" s="30" t="s">
        <v>6001</v>
      </c>
      <c r="C208" s="30" t="s">
        <v>7667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03</v>
      </c>
      <c r="I208" s="36">
        <v>26</v>
      </c>
      <c r="J208" s="30" t="s">
        <v>42</v>
      </c>
      <c r="K208" s="30" t="s">
        <v>7669</v>
      </c>
      <c r="Q208" s="8"/>
      <c r="R208" s="8"/>
      <c r="S208" s="8"/>
      <c r="T208" s="8"/>
      <c r="U208" s="8"/>
      <c r="V208" s="8"/>
    </row>
    <row r="209" spans="2:22">
      <c r="B209" s="30" t="s">
        <v>6001</v>
      </c>
      <c r="C209" s="30" t="s">
        <v>7667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03</v>
      </c>
      <c r="I209" s="36">
        <v>14</v>
      </c>
      <c r="J209" s="30" t="s">
        <v>42</v>
      </c>
      <c r="K209" s="30" t="s">
        <v>7668</v>
      </c>
      <c r="Q209" s="8"/>
      <c r="R209" s="8"/>
      <c r="S209" s="8"/>
      <c r="T209" s="8"/>
      <c r="U209" s="8"/>
      <c r="V209" s="8"/>
    </row>
    <row r="210" spans="2:22">
      <c r="B210" s="30" t="s">
        <v>6001</v>
      </c>
      <c r="C210" s="30" t="s">
        <v>7665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03</v>
      </c>
      <c r="I210" s="36">
        <v>37</v>
      </c>
      <c r="J210" s="30" t="s">
        <v>42</v>
      </c>
      <c r="K210" s="30" t="s">
        <v>7666</v>
      </c>
      <c r="Q210" s="8"/>
      <c r="R210" s="8"/>
      <c r="S210" s="8"/>
      <c r="T210" s="8"/>
      <c r="U210" s="8"/>
      <c r="V210" s="8"/>
    </row>
    <row r="211" spans="2:22">
      <c r="B211" s="30" t="s">
        <v>6001</v>
      </c>
      <c r="C211" s="30" t="s">
        <v>7663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03</v>
      </c>
      <c r="I211" s="36">
        <v>46</v>
      </c>
      <c r="J211" s="30" t="s">
        <v>42</v>
      </c>
      <c r="K211" s="30" t="s">
        <v>7664</v>
      </c>
      <c r="Q211" s="8"/>
      <c r="R211" s="8"/>
      <c r="S211" s="8"/>
      <c r="T211" s="8"/>
      <c r="U211" s="8"/>
      <c r="V211" s="8"/>
    </row>
    <row r="212" spans="2:22">
      <c r="B212" s="30" t="s">
        <v>6001</v>
      </c>
      <c r="C212" s="30" t="s">
        <v>7657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03</v>
      </c>
      <c r="I212" s="36">
        <v>26</v>
      </c>
      <c r="J212" s="30" t="s">
        <v>42</v>
      </c>
      <c r="K212" s="30" t="s">
        <v>7662</v>
      </c>
      <c r="Q212" s="8"/>
      <c r="R212" s="8"/>
      <c r="S212" s="8"/>
      <c r="T212" s="8"/>
      <c r="U212" s="8"/>
      <c r="V212" s="8"/>
    </row>
    <row r="213" spans="2:22">
      <c r="B213" s="30" t="s">
        <v>6001</v>
      </c>
      <c r="C213" s="30" t="s">
        <v>7657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03</v>
      </c>
      <c r="I213" s="36">
        <v>50</v>
      </c>
      <c r="J213" s="30" t="s">
        <v>42</v>
      </c>
      <c r="K213" s="30" t="s">
        <v>7661</v>
      </c>
      <c r="Q213" s="8"/>
      <c r="R213" s="8"/>
      <c r="S213" s="8"/>
      <c r="T213" s="8"/>
      <c r="U213" s="8"/>
      <c r="V213" s="8"/>
    </row>
    <row r="214" spans="2:22">
      <c r="B214" s="30" t="s">
        <v>6001</v>
      </c>
      <c r="C214" s="30" t="s">
        <v>7657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03</v>
      </c>
      <c r="I214" s="36">
        <v>156</v>
      </c>
      <c r="J214" s="30" t="s">
        <v>42</v>
      </c>
      <c r="K214" s="30" t="s">
        <v>7660</v>
      </c>
      <c r="Q214" s="8"/>
      <c r="R214" s="8"/>
      <c r="S214" s="8"/>
      <c r="T214" s="8"/>
      <c r="U214" s="8"/>
      <c r="V214" s="8"/>
    </row>
    <row r="215" spans="2:22">
      <c r="B215" s="30" t="s">
        <v>6001</v>
      </c>
      <c r="C215" s="30" t="s">
        <v>7657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03</v>
      </c>
      <c r="I215" s="36">
        <v>68</v>
      </c>
      <c r="J215" s="30" t="s">
        <v>42</v>
      </c>
      <c r="K215" s="30" t="s">
        <v>7659</v>
      </c>
      <c r="Q215" s="8"/>
      <c r="R215" s="8"/>
      <c r="S215" s="8"/>
      <c r="T215" s="8"/>
      <c r="U215" s="8"/>
      <c r="V215" s="8"/>
    </row>
    <row r="216" spans="2:22">
      <c r="B216" s="30" t="s">
        <v>6001</v>
      </c>
      <c r="C216" s="30" t="s">
        <v>7657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03</v>
      </c>
      <c r="I216" s="36">
        <v>19</v>
      </c>
      <c r="J216" s="30" t="s">
        <v>42</v>
      </c>
      <c r="K216" s="30" t="s">
        <v>7658</v>
      </c>
      <c r="Q216" s="8"/>
      <c r="R216" s="8"/>
      <c r="S216" s="8"/>
      <c r="T216" s="8"/>
      <c r="U216" s="8"/>
      <c r="V216" s="8"/>
    </row>
    <row r="217" spans="2:22">
      <c r="B217" s="30" t="s">
        <v>6001</v>
      </c>
      <c r="C217" s="30" t="s">
        <v>7655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02.5</v>
      </c>
      <c r="I217" s="36">
        <v>130</v>
      </c>
      <c r="J217" s="30" t="s">
        <v>42</v>
      </c>
      <c r="K217" s="30" t="s">
        <v>7656</v>
      </c>
      <c r="Q217" s="8"/>
      <c r="R217" s="8"/>
      <c r="S217" s="8"/>
      <c r="T217" s="8"/>
      <c r="U217" s="8"/>
      <c r="V217" s="8"/>
    </row>
    <row r="218" spans="2:22">
      <c r="B218" s="30" t="s">
        <v>6001</v>
      </c>
      <c r="C218" s="30" t="s">
        <v>7652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02.5</v>
      </c>
      <c r="I218" s="36">
        <v>92</v>
      </c>
      <c r="J218" s="30" t="s">
        <v>42</v>
      </c>
      <c r="K218" s="30" t="s">
        <v>7654</v>
      </c>
      <c r="Q218" s="8"/>
      <c r="R218" s="8"/>
      <c r="S218" s="8"/>
      <c r="T218" s="8"/>
      <c r="U218" s="8"/>
      <c r="V218" s="8"/>
    </row>
    <row r="219" spans="2:22">
      <c r="B219" s="30" t="s">
        <v>6001</v>
      </c>
      <c r="C219" s="30" t="s">
        <v>7652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02.5</v>
      </c>
      <c r="I219" s="36">
        <v>65</v>
      </c>
      <c r="J219" s="30" t="s">
        <v>42</v>
      </c>
      <c r="K219" s="30" t="s">
        <v>7653</v>
      </c>
      <c r="Q219" s="8"/>
      <c r="R219" s="8"/>
      <c r="S219" s="8"/>
      <c r="T219" s="8"/>
      <c r="U219" s="8"/>
      <c r="V219" s="8"/>
    </row>
    <row r="220" spans="2:22">
      <c r="B220" s="30" t="s">
        <v>6001</v>
      </c>
      <c r="C220" s="30" t="s">
        <v>7650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02.5</v>
      </c>
      <c r="I220" s="36">
        <v>1</v>
      </c>
      <c r="J220" s="30" t="s">
        <v>42</v>
      </c>
      <c r="K220" s="30" t="s">
        <v>7651</v>
      </c>
      <c r="Q220" s="8"/>
      <c r="R220" s="8"/>
      <c r="S220" s="8"/>
      <c r="T220" s="8"/>
      <c r="U220" s="8"/>
      <c r="V220" s="8"/>
    </row>
    <row r="221" spans="2:22">
      <c r="B221" s="30" t="s">
        <v>6001</v>
      </c>
      <c r="C221" s="30" t="s">
        <v>7648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02.5</v>
      </c>
      <c r="I221" s="36">
        <v>9</v>
      </c>
      <c r="J221" s="30" t="s">
        <v>42</v>
      </c>
      <c r="K221" s="30" t="s">
        <v>7649</v>
      </c>
      <c r="Q221" s="8"/>
      <c r="R221" s="8"/>
      <c r="S221" s="8"/>
      <c r="T221" s="8"/>
      <c r="U221" s="8"/>
      <c r="V221" s="8"/>
    </row>
    <row r="222" spans="2:22">
      <c r="B222" s="30" t="s">
        <v>6001</v>
      </c>
      <c r="C222" s="30" t="s">
        <v>7646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02.5</v>
      </c>
      <c r="I222" s="36">
        <v>289</v>
      </c>
      <c r="J222" s="30" t="s">
        <v>42</v>
      </c>
      <c r="K222" s="30" t="s">
        <v>7647</v>
      </c>
      <c r="Q222" s="8"/>
      <c r="R222" s="8"/>
      <c r="S222" s="8"/>
      <c r="T222" s="8"/>
      <c r="U222" s="8"/>
      <c r="V222" s="8"/>
    </row>
    <row r="223" spans="2:22">
      <c r="B223" s="30" t="s">
        <v>6001</v>
      </c>
      <c r="C223" s="30" t="s">
        <v>7644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01.5</v>
      </c>
      <c r="I223" s="36">
        <v>239</v>
      </c>
      <c r="J223" s="30" t="s">
        <v>42</v>
      </c>
      <c r="K223" s="30" t="s">
        <v>7645</v>
      </c>
      <c r="Q223" s="8"/>
      <c r="R223" s="8"/>
      <c r="S223" s="8"/>
      <c r="T223" s="8"/>
      <c r="U223" s="8"/>
      <c r="V223" s="8"/>
    </row>
    <row r="224" spans="2:22">
      <c r="B224" s="30" t="s">
        <v>6001</v>
      </c>
      <c r="C224" s="30" t="s">
        <v>7642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01.5</v>
      </c>
      <c r="I224" s="36">
        <v>14</v>
      </c>
      <c r="J224" s="30" t="s">
        <v>42</v>
      </c>
      <c r="K224" s="30" t="s">
        <v>7643</v>
      </c>
      <c r="Q224" s="8"/>
      <c r="R224" s="8"/>
      <c r="S224" s="8"/>
      <c r="T224" s="8"/>
      <c r="U224" s="8"/>
      <c r="V224" s="8"/>
    </row>
    <row r="225" spans="2:22">
      <c r="B225" s="30" t="s">
        <v>6001</v>
      </c>
      <c r="C225" s="30" t="s">
        <v>7640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02</v>
      </c>
      <c r="I225" s="36">
        <v>315</v>
      </c>
      <c r="J225" s="30" t="s">
        <v>42</v>
      </c>
      <c r="K225" s="30" t="s">
        <v>7641</v>
      </c>
      <c r="Q225" s="8"/>
      <c r="R225" s="8"/>
      <c r="S225" s="8"/>
      <c r="T225" s="8"/>
      <c r="U225" s="8"/>
      <c r="V225" s="8"/>
    </row>
    <row r="226" spans="2:22">
      <c r="B226" s="30" t="s">
        <v>6001</v>
      </c>
      <c r="C226" s="30" t="s">
        <v>7638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01.5</v>
      </c>
      <c r="I226" s="36">
        <v>12</v>
      </c>
      <c r="J226" s="30" t="s">
        <v>42</v>
      </c>
      <c r="K226" s="30" t="s">
        <v>7639</v>
      </c>
      <c r="Q226" s="8"/>
      <c r="R226" s="8"/>
      <c r="S226" s="8"/>
      <c r="T226" s="8"/>
      <c r="U226" s="8"/>
      <c r="V226" s="8"/>
    </row>
    <row r="227" spans="2:22">
      <c r="B227" s="30" t="s">
        <v>6001</v>
      </c>
      <c r="C227" s="30" t="s">
        <v>7636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02</v>
      </c>
      <c r="I227" s="36">
        <v>295</v>
      </c>
      <c r="J227" s="30" t="s">
        <v>42</v>
      </c>
      <c r="K227" s="30" t="s">
        <v>7637</v>
      </c>
      <c r="Q227" s="8"/>
      <c r="R227" s="8"/>
      <c r="S227" s="8"/>
      <c r="T227" s="8"/>
      <c r="U227" s="8"/>
      <c r="V227" s="8"/>
    </row>
    <row r="228" spans="2:22">
      <c r="B228" s="30" t="s">
        <v>6001</v>
      </c>
      <c r="C228" s="30" t="s">
        <v>7634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02.5</v>
      </c>
      <c r="I228" s="36">
        <v>57</v>
      </c>
      <c r="J228" s="30" t="s">
        <v>42</v>
      </c>
      <c r="K228" s="30" t="s">
        <v>7635</v>
      </c>
      <c r="Q228" s="8"/>
      <c r="R228" s="8"/>
      <c r="S228" s="8"/>
      <c r="T228" s="8"/>
      <c r="U228" s="8"/>
      <c r="V228" s="8"/>
    </row>
    <row r="229" spans="2:22">
      <c r="B229" s="30" t="s">
        <v>6001</v>
      </c>
      <c r="C229" s="30" t="s">
        <v>7632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02</v>
      </c>
      <c r="I229" s="36">
        <v>79</v>
      </c>
      <c r="J229" s="30" t="s">
        <v>42</v>
      </c>
      <c r="K229" s="30" t="s">
        <v>7633</v>
      </c>
      <c r="Q229" s="8"/>
      <c r="R229" s="8"/>
      <c r="S229" s="8"/>
      <c r="T229" s="8"/>
      <c r="U229" s="8"/>
      <c r="V229" s="8"/>
    </row>
    <row r="230" spans="2:22">
      <c r="B230" s="30" t="s">
        <v>6001</v>
      </c>
      <c r="C230" s="30" t="s">
        <v>3158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02</v>
      </c>
      <c r="I230" s="36">
        <v>42</v>
      </c>
      <c r="J230" s="30" t="s">
        <v>42</v>
      </c>
      <c r="K230" s="30" t="s">
        <v>7631</v>
      </c>
      <c r="Q230" s="8"/>
      <c r="R230" s="8"/>
      <c r="S230" s="8"/>
      <c r="T230" s="8"/>
      <c r="U230" s="8"/>
      <c r="V230" s="8"/>
    </row>
    <row r="231" spans="2:22">
      <c r="B231" s="30" t="s">
        <v>6001</v>
      </c>
      <c r="C231" s="30" t="s">
        <v>7629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01.5</v>
      </c>
      <c r="I231" s="36">
        <v>231</v>
      </c>
      <c r="J231" s="30" t="s">
        <v>42</v>
      </c>
      <c r="K231" s="30" t="s">
        <v>7630</v>
      </c>
      <c r="Q231" s="8"/>
      <c r="R231" s="8"/>
      <c r="S231" s="8"/>
      <c r="T231" s="8"/>
      <c r="U231" s="8"/>
      <c r="V231" s="8"/>
    </row>
    <row r="232" spans="2:22">
      <c r="B232" s="30" t="s">
        <v>6001</v>
      </c>
      <c r="C232" s="30" t="s">
        <v>7627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00.5</v>
      </c>
      <c r="I232" s="36">
        <v>199</v>
      </c>
      <c r="J232" s="30" t="s">
        <v>42</v>
      </c>
      <c r="K232" s="30" t="s">
        <v>7628</v>
      </c>
      <c r="Q232" s="8"/>
      <c r="R232" s="8"/>
      <c r="S232" s="8"/>
      <c r="T232" s="8"/>
      <c r="U232" s="8"/>
      <c r="V232" s="8"/>
    </row>
    <row r="233" spans="2:22">
      <c r="B233" s="30" t="s">
        <v>6001</v>
      </c>
      <c r="C233" s="30" t="s">
        <v>7624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01</v>
      </c>
      <c r="I233" s="36">
        <v>74</v>
      </c>
      <c r="J233" s="30" t="s">
        <v>42</v>
      </c>
      <c r="K233" s="30" t="s">
        <v>7626</v>
      </c>
      <c r="Q233" s="8"/>
      <c r="R233" s="8"/>
      <c r="S233" s="8"/>
      <c r="T233" s="8"/>
      <c r="U233" s="8"/>
      <c r="V233" s="8"/>
    </row>
    <row r="234" spans="2:22">
      <c r="B234" s="30" t="s">
        <v>6001</v>
      </c>
      <c r="C234" s="30" t="s">
        <v>7624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01</v>
      </c>
      <c r="I234" s="36">
        <v>5</v>
      </c>
      <c r="J234" s="30" t="s">
        <v>42</v>
      </c>
      <c r="K234" s="30" t="s">
        <v>7625</v>
      </c>
      <c r="Q234" s="8"/>
      <c r="R234" s="8"/>
      <c r="S234" s="8"/>
      <c r="T234" s="8"/>
      <c r="U234" s="8"/>
      <c r="V234" s="8"/>
    </row>
    <row r="235" spans="2:22">
      <c r="B235" s="30" t="s">
        <v>6001</v>
      </c>
      <c r="C235" s="30" t="s">
        <v>7621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01.5</v>
      </c>
      <c r="I235" s="36">
        <v>117</v>
      </c>
      <c r="J235" s="30" t="s">
        <v>42</v>
      </c>
      <c r="K235" s="30" t="s">
        <v>7623</v>
      </c>
      <c r="Q235" s="8"/>
      <c r="R235" s="8"/>
      <c r="S235" s="8"/>
      <c r="T235" s="8"/>
      <c r="U235" s="8"/>
      <c r="V235" s="8"/>
    </row>
    <row r="236" spans="2:22">
      <c r="B236" s="30" t="s">
        <v>6001</v>
      </c>
      <c r="C236" s="30" t="s">
        <v>7621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01.5</v>
      </c>
      <c r="I236" s="36">
        <v>214</v>
      </c>
      <c r="J236" s="30" t="s">
        <v>42</v>
      </c>
      <c r="K236" s="30" t="s">
        <v>7622</v>
      </c>
      <c r="Q236" s="8"/>
      <c r="R236" s="8"/>
      <c r="S236" s="8"/>
      <c r="T236" s="8"/>
      <c r="U236" s="8"/>
      <c r="V236" s="8"/>
    </row>
    <row r="237" spans="2:22">
      <c r="B237" s="30" t="s">
        <v>6001</v>
      </c>
      <c r="C237" s="30" t="s">
        <v>1622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01.5</v>
      </c>
      <c r="I237" s="36">
        <v>66</v>
      </c>
      <c r="J237" s="30" t="s">
        <v>42</v>
      </c>
      <c r="K237" s="30" t="s">
        <v>7620</v>
      </c>
      <c r="Q237" s="8"/>
      <c r="R237" s="8"/>
      <c r="S237" s="8"/>
      <c r="T237" s="8"/>
      <c r="U237" s="8"/>
      <c r="V237" s="8"/>
    </row>
    <row r="238" spans="2:22">
      <c r="B238" s="30" t="s">
        <v>6001</v>
      </c>
      <c r="C238" s="30" t="s">
        <v>7616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02</v>
      </c>
      <c r="I238" s="36">
        <v>154</v>
      </c>
      <c r="J238" s="30" t="s">
        <v>42</v>
      </c>
      <c r="K238" s="30" t="s">
        <v>7619</v>
      </c>
      <c r="Q238" s="8"/>
      <c r="R238" s="8"/>
      <c r="S238" s="8"/>
      <c r="T238" s="8"/>
      <c r="U238" s="8"/>
      <c r="V238" s="8"/>
    </row>
    <row r="239" spans="2:22">
      <c r="B239" s="30" t="s">
        <v>6001</v>
      </c>
      <c r="C239" s="30" t="s">
        <v>7616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02</v>
      </c>
      <c r="I239" s="36">
        <v>211</v>
      </c>
      <c r="J239" s="30" t="s">
        <v>42</v>
      </c>
      <c r="K239" s="30" t="s">
        <v>7618</v>
      </c>
      <c r="Q239" s="8"/>
      <c r="R239" s="8"/>
      <c r="S239" s="8"/>
      <c r="T239" s="8"/>
      <c r="U239" s="8"/>
      <c r="V239" s="8"/>
    </row>
    <row r="240" spans="2:22">
      <c r="B240" s="30" t="s">
        <v>6001</v>
      </c>
      <c r="C240" s="30" t="s">
        <v>7616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02</v>
      </c>
      <c r="I240" s="36">
        <v>91</v>
      </c>
      <c r="J240" s="30" t="s">
        <v>42</v>
      </c>
      <c r="K240" s="30" t="s">
        <v>7617</v>
      </c>
      <c r="Q240" s="8"/>
      <c r="R240" s="8"/>
      <c r="S240" s="8"/>
      <c r="T240" s="8"/>
      <c r="U240" s="8"/>
      <c r="V240" s="8"/>
    </row>
    <row r="241" spans="2:22">
      <c r="B241" s="30" t="s">
        <v>6001</v>
      </c>
      <c r="C241" s="30" t="s">
        <v>3138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02.5</v>
      </c>
      <c r="I241" s="36">
        <v>75</v>
      </c>
      <c r="J241" s="30" t="s">
        <v>42</v>
      </c>
      <c r="K241" s="30" t="s">
        <v>7615</v>
      </c>
      <c r="Q241" s="8"/>
      <c r="R241" s="8"/>
      <c r="S241" s="8"/>
      <c r="T241" s="8"/>
      <c r="U241" s="8"/>
      <c r="V241" s="8"/>
    </row>
    <row r="242" spans="2:22">
      <c r="B242" s="30" t="s">
        <v>6001</v>
      </c>
      <c r="C242" s="30" t="s">
        <v>7613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02.5</v>
      </c>
      <c r="I242" s="36">
        <v>47</v>
      </c>
      <c r="J242" s="30" t="s">
        <v>42</v>
      </c>
      <c r="K242" s="30" t="s">
        <v>7614</v>
      </c>
      <c r="Q242" s="8"/>
      <c r="R242" s="8"/>
      <c r="S242" s="8"/>
      <c r="T242" s="8"/>
      <c r="U242" s="8"/>
      <c r="V242" s="8"/>
    </row>
    <row r="243" spans="2:22">
      <c r="B243" s="30" t="s">
        <v>6001</v>
      </c>
      <c r="C243" s="30" t="s">
        <v>7611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02.5</v>
      </c>
      <c r="I243" s="36">
        <v>182</v>
      </c>
      <c r="J243" s="30" t="s">
        <v>42</v>
      </c>
      <c r="K243" s="30" t="s">
        <v>7612</v>
      </c>
      <c r="Q243" s="8"/>
      <c r="R243" s="8"/>
      <c r="S243" s="8"/>
      <c r="T243" s="8"/>
      <c r="U243" s="8"/>
      <c r="V243" s="8"/>
    </row>
    <row r="244" spans="2:22">
      <c r="B244" s="30" t="s">
        <v>6001</v>
      </c>
      <c r="C244" s="30" t="s">
        <v>1620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01</v>
      </c>
      <c r="I244" s="36">
        <v>13</v>
      </c>
      <c r="J244" s="30" t="s">
        <v>42</v>
      </c>
      <c r="K244" s="30" t="s">
        <v>7610</v>
      </c>
      <c r="Q244" s="8"/>
      <c r="R244" s="8"/>
      <c r="S244" s="8"/>
      <c r="T244" s="8"/>
      <c r="U244" s="8"/>
      <c r="V244" s="8"/>
    </row>
    <row r="245" spans="2:22">
      <c r="B245" s="30" t="s">
        <v>6001</v>
      </c>
      <c r="C245" s="30" t="s">
        <v>1620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01</v>
      </c>
      <c r="I245" s="36">
        <v>101</v>
      </c>
      <c r="J245" s="30" t="s">
        <v>42</v>
      </c>
      <c r="K245" s="30" t="s">
        <v>7609</v>
      </c>
      <c r="Q245" s="8"/>
      <c r="R245" s="8"/>
      <c r="S245" s="8"/>
      <c r="T245" s="8"/>
      <c r="U245" s="8"/>
      <c r="V245" s="8"/>
    </row>
    <row r="246" spans="2:22">
      <c r="B246" s="30" t="s">
        <v>6001</v>
      </c>
      <c r="C246" s="30" t="s">
        <v>7607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01</v>
      </c>
      <c r="I246" s="36">
        <v>294</v>
      </c>
      <c r="J246" s="30" t="s">
        <v>42</v>
      </c>
      <c r="K246" s="30" t="s">
        <v>7608</v>
      </c>
      <c r="Q246" s="8"/>
      <c r="R246" s="8"/>
      <c r="S246" s="8"/>
      <c r="T246" s="8"/>
      <c r="U246" s="8"/>
      <c r="V246" s="8"/>
    </row>
    <row r="247" spans="2:22">
      <c r="B247" s="30" t="s">
        <v>6001</v>
      </c>
      <c r="C247" s="30" t="s">
        <v>7605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01.5</v>
      </c>
      <c r="I247" s="36">
        <v>53</v>
      </c>
      <c r="J247" s="30" t="s">
        <v>42</v>
      </c>
      <c r="K247" s="30" t="s">
        <v>7606</v>
      </c>
      <c r="Q247" s="8"/>
      <c r="R247" s="8"/>
      <c r="S247" s="8"/>
      <c r="T247" s="8"/>
      <c r="U247" s="8"/>
      <c r="V247" s="8"/>
    </row>
    <row r="248" spans="2:22">
      <c r="B248" s="30" t="s">
        <v>6001</v>
      </c>
      <c r="C248" s="30" t="s">
        <v>7602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01.5</v>
      </c>
      <c r="I248" s="36">
        <v>62</v>
      </c>
      <c r="J248" s="30" t="s">
        <v>42</v>
      </c>
      <c r="K248" s="30" t="s">
        <v>7604</v>
      </c>
      <c r="Q248" s="8"/>
      <c r="R248" s="8"/>
      <c r="S248" s="8"/>
      <c r="T248" s="8"/>
      <c r="U248" s="8"/>
      <c r="V248" s="8"/>
    </row>
    <row r="249" spans="2:22">
      <c r="B249" s="30" t="s">
        <v>6001</v>
      </c>
      <c r="C249" s="30" t="s">
        <v>7602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01.5</v>
      </c>
      <c r="I249" s="36">
        <v>18</v>
      </c>
      <c r="J249" s="30" t="s">
        <v>42</v>
      </c>
      <c r="K249" s="30" t="s">
        <v>7603</v>
      </c>
      <c r="Q249" s="8"/>
      <c r="R249" s="8"/>
      <c r="S249" s="8"/>
      <c r="T249" s="8"/>
      <c r="U249" s="8"/>
      <c r="V249" s="8"/>
    </row>
    <row r="250" spans="2:22">
      <c r="B250" s="30" t="s">
        <v>6001</v>
      </c>
      <c r="C250" s="30" t="s">
        <v>7600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01.5</v>
      </c>
      <c r="I250" s="36">
        <v>62</v>
      </c>
      <c r="J250" s="30" t="s">
        <v>42</v>
      </c>
      <c r="K250" s="30" t="s">
        <v>7601</v>
      </c>
      <c r="Q250" s="8"/>
      <c r="R250" s="8"/>
      <c r="S250" s="8"/>
      <c r="T250" s="8"/>
      <c r="U250" s="8"/>
      <c r="V250" s="8"/>
    </row>
    <row r="251" spans="2:22">
      <c r="B251" s="30" t="s">
        <v>6001</v>
      </c>
      <c r="C251" s="30" t="s">
        <v>7597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01.5</v>
      </c>
      <c r="I251" s="36">
        <v>22</v>
      </c>
      <c r="J251" s="30" t="s">
        <v>42</v>
      </c>
      <c r="K251" s="30" t="s">
        <v>7599</v>
      </c>
      <c r="Q251" s="8"/>
      <c r="R251" s="8"/>
      <c r="S251" s="8"/>
      <c r="T251" s="8"/>
      <c r="U251" s="8"/>
      <c r="V251" s="8"/>
    </row>
    <row r="252" spans="2:22">
      <c r="B252" s="30" t="s">
        <v>6001</v>
      </c>
      <c r="C252" s="30" t="s">
        <v>7597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01.5</v>
      </c>
      <c r="I252" s="36">
        <v>14</v>
      </c>
      <c r="J252" s="30" t="s">
        <v>42</v>
      </c>
      <c r="K252" s="30" t="s">
        <v>7598</v>
      </c>
      <c r="Q252" s="8"/>
      <c r="R252" s="8"/>
      <c r="S252" s="8"/>
      <c r="T252" s="8"/>
      <c r="U252" s="8"/>
      <c r="V252" s="8"/>
    </row>
    <row r="253" spans="2:22">
      <c r="B253" s="30" t="s">
        <v>6001</v>
      </c>
      <c r="C253" s="30" t="s">
        <v>4586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01.5</v>
      </c>
      <c r="I253" s="36">
        <v>31</v>
      </c>
      <c r="J253" s="30" t="s">
        <v>42</v>
      </c>
      <c r="K253" s="30" t="s">
        <v>7596</v>
      </c>
      <c r="Q253" s="8"/>
      <c r="R253" s="8"/>
      <c r="S253" s="8"/>
      <c r="T253" s="8"/>
      <c r="U253" s="8"/>
      <c r="V253" s="8"/>
    </row>
    <row r="254" spans="2:22">
      <c r="B254" s="30" t="s">
        <v>6001</v>
      </c>
      <c r="C254" s="30" t="s">
        <v>4586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01.5</v>
      </c>
      <c r="I254" s="36">
        <v>74</v>
      </c>
      <c r="J254" s="30" t="s">
        <v>42</v>
      </c>
      <c r="K254" s="30" t="s">
        <v>7595</v>
      </c>
      <c r="Q254" s="8"/>
      <c r="R254" s="8"/>
      <c r="S254" s="8"/>
      <c r="T254" s="8"/>
      <c r="U254" s="8"/>
      <c r="V254" s="8"/>
    </row>
    <row r="255" spans="2:22">
      <c r="B255" s="30" t="s">
        <v>6001</v>
      </c>
      <c r="C255" s="30" t="s">
        <v>7593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01.5</v>
      </c>
      <c r="I255" s="36">
        <v>115</v>
      </c>
      <c r="J255" s="30" t="s">
        <v>42</v>
      </c>
      <c r="K255" s="30" t="s">
        <v>7594</v>
      </c>
      <c r="Q255" s="8"/>
      <c r="R255" s="8"/>
      <c r="S255" s="8"/>
      <c r="T255" s="8"/>
      <c r="U255" s="8"/>
      <c r="V255" s="8"/>
    </row>
    <row r="256" spans="2:22">
      <c r="B256" s="30" t="s">
        <v>6001</v>
      </c>
      <c r="C256" s="30" t="s">
        <v>7591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00.5</v>
      </c>
      <c r="I256" s="36">
        <v>99</v>
      </c>
      <c r="J256" s="30" t="s">
        <v>42</v>
      </c>
      <c r="K256" s="30" t="s">
        <v>7592</v>
      </c>
      <c r="Q256" s="8"/>
      <c r="R256" s="8"/>
      <c r="S256" s="8"/>
      <c r="T256" s="8"/>
      <c r="U256" s="8"/>
      <c r="V256" s="8"/>
    </row>
    <row r="257" spans="2:22">
      <c r="B257" s="30" t="s">
        <v>6001</v>
      </c>
      <c r="C257" s="30" t="s">
        <v>7588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01</v>
      </c>
      <c r="I257" s="36">
        <v>141</v>
      </c>
      <c r="J257" s="30" t="s">
        <v>42</v>
      </c>
      <c r="K257" s="30" t="s">
        <v>7590</v>
      </c>
      <c r="Q257" s="8"/>
      <c r="R257" s="8"/>
      <c r="S257" s="8"/>
      <c r="T257" s="8"/>
      <c r="U257" s="8"/>
      <c r="V257" s="8"/>
    </row>
    <row r="258" spans="2:22">
      <c r="B258" s="30" t="s">
        <v>6001</v>
      </c>
      <c r="C258" s="30" t="s">
        <v>7588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01</v>
      </c>
      <c r="I258" s="36">
        <v>8</v>
      </c>
      <c r="J258" s="30" t="s">
        <v>42</v>
      </c>
      <c r="K258" s="30" t="s">
        <v>7589</v>
      </c>
    </row>
    <row r="259" spans="2:22">
      <c r="B259" s="30" t="s">
        <v>6001</v>
      </c>
      <c r="C259" s="30" t="s">
        <v>7586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01.5</v>
      </c>
      <c r="I259" s="36">
        <v>177</v>
      </c>
      <c r="J259" s="30" t="s">
        <v>42</v>
      </c>
      <c r="K259" s="30" t="s">
        <v>7587</v>
      </c>
    </row>
    <row r="260" spans="2:22">
      <c r="B260" s="30" t="s">
        <v>6001</v>
      </c>
      <c r="C260" s="30" t="s">
        <v>7583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02</v>
      </c>
      <c r="I260" s="36">
        <v>79</v>
      </c>
      <c r="J260" s="30" t="s">
        <v>42</v>
      </c>
      <c r="K260" s="30" t="s">
        <v>7585</v>
      </c>
    </row>
    <row r="261" spans="2:22">
      <c r="B261" s="30" t="s">
        <v>6001</v>
      </c>
      <c r="C261" s="30" t="s">
        <v>7583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02</v>
      </c>
      <c r="I261" s="36">
        <v>222</v>
      </c>
      <c r="J261" s="30" t="s">
        <v>42</v>
      </c>
      <c r="K261" s="30" t="s">
        <v>7584</v>
      </c>
    </row>
    <row r="262" spans="2:22">
      <c r="B262" s="30" t="s">
        <v>6001</v>
      </c>
      <c r="C262" s="30" t="s">
        <v>3122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02.5</v>
      </c>
      <c r="I262" s="36">
        <v>37</v>
      </c>
      <c r="J262" s="30" t="s">
        <v>42</v>
      </c>
      <c r="K262" s="30" t="s">
        <v>7582</v>
      </c>
    </row>
    <row r="263" spans="2:22">
      <c r="B263" s="30" t="s">
        <v>6001</v>
      </c>
      <c r="C263" s="30" t="s">
        <v>3122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02.5</v>
      </c>
      <c r="I263" s="36">
        <v>55</v>
      </c>
      <c r="J263" s="30" t="s">
        <v>42</v>
      </c>
      <c r="K263" s="30" t="s">
        <v>7581</v>
      </c>
    </row>
    <row r="264" spans="2:22">
      <c r="B264" s="30" t="s">
        <v>6001</v>
      </c>
      <c r="C264" s="30" t="s">
        <v>7579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02</v>
      </c>
      <c r="I264" s="36">
        <v>89</v>
      </c>
      <c r="J264" s="30" t="s">
        <v>42</v>
      </c>
      <c r="K264" s="30" t="s">
        <v>7580</v>
      </c>
    </row>
    <row r="265" spans="2:22">
      <c r="B265" s="30" t="s">
        <v>6001</v>
      </c>
      <c r="C265" s="30" t="s">
        <v>7577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02.5</v>
      </c>
      <c r="I265" s="36">
        <v>205</v>
      </c>
      <c r="J265" s="30" t="s">
        <v>42</v>
      </c>
      <c r="K265" s="30" t="s">
        <v>7578</v>
      </c>
    </row>
    <row r="266" spans="2:22">
      <c r="B266" s="30" t="s">
        <v>6001</v>
      </c>
      <c r="C266" s="30" t="s">
        <v>7575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03</v>
      </c>
      <c r="I266" s="36">
        <v>129</v>
      </c>
      <c r="J266" s="30" t="s">
        <v>42</v>
      </c>
      <c r="K266" s="30" t="s">
        <v>7576</v>
      </c>
    </row>
    <row r="267" spans="2:22">
      <c r="B267" s="30" t="s">
        <v>6001</v>
      </c>
      <c r="C267" s="30" t="s">
        <v>7573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03.5</v>
      </c>
      <c r="I267" s="36">
        <v>129</v>
      </c>
      <c r="J267" s="30" t="s">
        <v>42</v>
      </c>
      <c r="K267" s="30" t="s">
        <v>7574</v>
      </c>
    </row>
    <row r="268" spans="2:22">
      <c r="B268" s="30" t="s">
        <v>6001</v>
      </c>
      <c r="C268" s="30" t="s">
        <v>7571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04</v>
      </c>
      <c r="I268" s="36">
        <v>74</v>
      </c>
      <c r="J268" s="30" t="s">
        <v>42</v>
      </c>
      <c r="K268" s="30" t="s">
        <v>7572</v>
      </c>
    </row>
    <row r="269" spans="2:22">
      <c r="B269" s="30" t="s">
        <v>6001</v>
      </c>
      <c r="C269" s="30" t="s">
        <v>7568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04.5</v>
      </c>
      <c r="I269" s="36">
        <v>172</v>
      </c>
      <c r="J269" s="30" t="s">
        <v>42</v>
      </c>
      <c r="K269" s="30" t="s">
        <v>7570</v>
      </c>
    </row>
    <row r="270" spans="2:22">
      <c r="B270" s="30" t="s">
        <v>6001</v>
      </c>
      <c r="C270" s="30" t="s">
        <v>7568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04.5</v>
      </c>
      <c r="I270" s="36">
        <v>290</v>
      </c>
      <c r="J270" s="30" t="s">
        <v>42</v>
      </c>
      <c r="K270" s="30" t="s">
        <v>7569</v>
      </c>
    </row>
    <row r="271" spans="2:22">
      <c r="B271" s="30" t="s">
        <v>6001</v>
      </c>
      <c r="C271" s="30" t="s">
        <v>3112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04.5</v>
      </c>
      <c r="I271" s="36">
        <v>244</v>
      </c>
      <c r="J271" s="30" t="s">
        <v>42</v>
      </c>
      <c r="K271" s="30" t="s">
        <v>7567</v>
      </c>
    </row>
    <row r="272" spans="2:22">
      <c r="B272" s="30" t="s">
        <v>6001</v>
      </c>
      <c r="C272" s="30" t="s">
        <v>7564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05</v>
      </c>
      <c r="I272" s="36">
        <v>48</v>
      </c>
      <c r="J272" s="30" t="s">
        <v>42</v>
      </c>
      <c r="K272" s="30" t="s">
        <v>7566</v>
      </c>
    </row>
    <row r="273" spans="2:11">
      <c r="B273" s="30" t="s">
        <v>6001</v>
      </c>
      <c r="C273" s="30" t="s">
        <v>7564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05</v>
      </c>
      <c r="I273" s="36">
        <v>13</v>
      </c>
      <c r="J273" s="30" t="s">
        <v>42</v>
      </c>
      <c r="K273" s="30" t="s">
        <v>7565</v>
      </c>
    </row>
    <row r="274" spans="2:11">
      <c r="B274" s="30" t="s">
        <v>6001</v>
      </c>
      <c r="C274" s="30" t="s">
        <v>7561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04.5</v>
      </c>
      <c r="I274" s="36">
        <v>123</v>
      </c>
      <c r="J274" s="30" t="s">
        <v>42</v>
      </c>
      <c r="K274" s="30" t="s">
        <v>7563</v>
      </c>
    </row>
    <row r="275" spans="2:11">
      <c r="B275" s="30" t="s">
        <v>6001</v>
      </c>
      <c r="C275" s="30" t="s">
        <v>7561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04.5</v>
      </c>
      <c r="I275" s="36">
        <v>1</v>
      </c>
      <c r="J275" s="30" t="s">
        <v>42</v>
      </c>
      <c r="K275" s="30" t="s">
        <v>7562</v>
      </c>
    </row>
    <row r="276" spans="2:11">
      <c r="B276" s="30" t="s">
        <v>6001</v>
      </c>
      <c r="C276" s="30" t="s">
        <v>7558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05.5</v>
      </c>
      <c r="I276" s="36">
        <v>29</v>
      </c>
      <c r="J276" s="30" t="s">
        <v>42</v>
      </c>
      <c r="K276" s="30" t="s">
        <v>7560</v>
      </c>
    </row>
    <row r="277" spans="2:11">
      <c r="B277" s="30" t="s">
        <v>6001</v>
      </c>
      <c r="C277" s="30" t="s">
        <v>7558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05.5</v>
      </c>
      <c r="I277" s="36">
        <v>50</v>
      </c>
      <c r="J277" s="30" t="s">
        <v>42</v>
      </c>
      <c r="K277" s="30" t="s">
        <v>7559</v>
      </c>
    </row>
    <row r="278" spans="2:11">
      <c r="B278" s="30" t="s">
        <v>6001</v>
      </c>
      <c r="C278" s="30" t="s">
        <v>7554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06</v>
      </c>
      <c r="I278" s="36">
        <v>56</v>
      </c>
      <c r="J278" s="30" t="s">
        <v>42</v>
      </c>
      <c r="K278" s="30" t="s">
        <v>7557</v>
      </c>
    </row>
    <row r="279" spans="2:11">
      <c r="B279" s="30" t="s">
        <v>6001</v>
      </c>
      <c r="C279" s="30" t="s">
        <v>7554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06</v>
      </c>
      <c r="I279" s="36">
        <v>60</v>
      </c>
      <c r="J279" s="30" t="s">
        <v>42</v>
      </c>
      <c r="K279" s="30" t="s">
        <v>7556</v>
      </c>
    </row>
    <row r="280" spans="2:11">
      <c r="B280" s="30" t="s">
        <v>6001</v>
      </c>
      <c r="C280" s="30" t="s">
        <v>7554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06</v>
      </c>
      <c r="I280" s="36">
        <v>214</v>
      </c>
      <c r="J280" s="30" t="s">
        <v>42</v>
      </c>
      <c r="K280" s="30" t="s">
        <v>7555</v>
      </c>
    </row>
    <row r="281" spans="2:11">
      <c r="B281" s="30" t="s">
        <v>6001</v>
      </c>
      <c r="C281" s="30" t="s">
        <v>7551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06</v>
      </c>
      <c r="I281" s="36">
        <v>73</v>
      </c>
      <c r="J281" s="30" t="s">
        <v>42</v>
      </c>
      <c r="K281" s="30" t="s">
        <v>7553</v>
      </c>
    </row>
    <row r="282" spans="2:11">
      <c r="B282" s="30" t="s">
        <v>6001</v>
      </c>
      <c r="C282" s="30" t="s">
        <v>7551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06</v>
      </c>
      <c r="I282" s="36">
        <v>239</v>
      </c>
      <c r="J282" s="30" t="s">
        <v>42</v>
      </c>
      <c r="K282" s="30" t="s">
        <v>7552</v>
      </c>
    </row>
    <row r="283" spans="2:11">
      <c r="B283" s="30" t="s">
        <v>6001</v>
      </c>
      <c r="C283" s="30" t="s">
        <v>7546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06.5</v>
      </c>
      <c r="I283" s="36">
        <v>63</v>
      </c>
      <c r="J283" s="30" t="s">
        <v>42</v>
      </c>
      <c r="K283" s="30" t="s">
        <v>7550</v>
      </c>
    </row>
    <row r="284" spans="2:11">
      <c r="B284" s="30" t="s">
        <v>6001</v>
      </c>
      <c r="C284" s="30" t="s">
        <v>7546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06.5</v>
      </c>
      <c r="I284" s="36">
        <v>6</v>
      </c>
      <c r="J284" s="30" t="s">
        <v>42</v>
      </c>
      <c r="K284" s="30" t="s">
        <v>7549</v>
      </c>
    </row>
    <row r="285" spans="2:11">
      <c r="B285" s="30" t="s">
        <v>6001</v>
      </c>
      <c r="C285" s="30" t="s">
        <v>7546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06.5</v>
      </c>
      <c r="I285" s="36">
        <v>5</v>
      </c>
      <c r="J285" s="30" t="s">
        <v>42</v>
      </c>
      <c r="K285" s="30" t="s">
        <v>7548</v>
      </c>
    </row>
    <row r="286" spans="2:11">
      <c r="B286" s="30" t="s">
        <v>6001</v>
      </c>
      <c r="C286" s="30" t="s">
        <v>7546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06.5</v>
      </c>
      <c r="I286" s="36">
        <v>20</v>
      </c>
      <c r="J286" s="30" t="s">
        <v>42</v>
      </c>
      <c r="K286" s="30" t="s">
        <v>7547</v>
      </c>
    </row>
    <row r="287" spans="2:11">
      <c r="B287" s="30" t="s">
        <v>6001</v>
      </c>
      <c r="C287" s="30" t="s">
        <v>7544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06.5</v>
      </c>
      <c r="I287" s="36">
        <v>42</v>
      </c>
      <c r="J287" s="30" t="s">
        <v>42</v>
      </c>
      <c r="K287" s="30" t="s">
        <v>7545</v>
      </c>
    </row>
    <row r="288" spans="2:11">
      <c r="B288" s="30" t="s">
        <v>6001</v>
      </c>
      <c r="C288" s="30" t="s">
        <v>7542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06.5</v>
      </c>
      <c r="I288" s="36">
        <v>184</v>
      </c>
      <c r="J288" s="30" t="s">
        <v>42</v>
      </c>
      <c r="K288" s="30" t="s">
        <v>7543</v>
      </c>
    </row>
    <row r="289" spans="2:11">
      <c r="B289" s="30" t="s">
        <v>6001</v>
      </c>
      <c r="C289" s="30" t="s">
        <v>7540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06.5</v>
      </c>
      <c r="I289" s="36">
        <v>129</v>
      </c>
      <c r="J289" s="30" t="s">
        <v>42</v>
      </c>
      <c r="K289" s="30" t="s">
        <v>7541</v>
      </c>
    </row>
    <row r="290" spans="2:11">
      <c r="B290" s="30" t="s">
        <v>6001</v>
      </c>
      <c r="C290" s="30" t="s">
        <v>7536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06.5</v>
      </c>
      <c r="I290" s="36">
        <v>87</v>
      </c>
      <c r="J290" s="30" t="s">
        <v>42</v>
      </c>
      <c r="K290" s="30" t="s">
        <v>7539</v>
      </c>
    </row>
    <row r="291" spans="2:11">
      <c r="B291" s="30" t="s">
        <v>6001</v>
      </c>
      <c r="C291" s="30" t="s">
        <v>7536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06.5</v>
      </c>
      <c r="I291" s="36">
        <v>31</v>
      </c>
      <c r="J291" s="30" t="s">
        <v>42</v>
      </c>
      <c r="K291" s="30" t="s">
        <v>7538</v>
      </c>
    </row>
    <row r="292" spans="2:11">
      <c r="B292" s="30" t="s">
        <v>6001</v>
      </c>
      <c r="C292" s="30" t="s">
        <v>7536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06.5</v>
      </c>
      <c r="I292" s="36">
        <v>244</v>
      </c>
      <c r="J292" s="30" t="s">
        <v>42</v>
      </c>
      <c r="K292" s="30" t="s">
        <v>7537</v>
      </c>
    </row>
    <row r="293" spans="2:11">
      <c r="B293" s="30" t="s">
        <v>6001</v>
      </c>
      <c r="C293" s="30" t="s">
        <v>7533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07</v>
      </c>
      <c r="I293" s="36">
        <v>104</v>
      </c>
      <c r="J293" s="30" t="s">
        <v>42</v>
      </c>
      <c r="K293" s="30" t="s">
        <v>7535</v>
      </c>
    </row>
    <row r="294" spans="2:11">
      <c r="B294" s="30" t="s">
        <v>6001</v>
      </c>
      <c r="C294" s="30" t="s">
        <v>7533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07</v>
      </c>
      <c r="I294" s="36">
        <v>81</v>
      </c>
      <c r="J294" s="30" t="s">
        <v>42</v>
      </c>
      <c r="K294" s="30" t="s">
        <v>7534</v>
      </c>
    </row>
    <row r="295" spans="2:11">
      <c r="B295" s="30" t="s">
        <v>6001</v>
      </c>
      <c r="C295" s="30" t="s">
        <v>7531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07</v>
      </c>
      <c r="I295" s="36">
        <v>10</v>
      </c>
      <c r="J295" s="30" t="s">
        <v>42</v>
      </c>
      <c r="K295" s="30" t="s">
        <v>7532</v>
      </c>
    </row>
    <row r="296" spans="2:11">
      <c r="B296" s="30" t="s">
        <v>6001</v>
      </c>
      <c r="C296" s="30" t="s">
        <v>7525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07.5</v>
      </c>
      <c r="I296" s="36">
        <v>49</v>
      </c>
      <c r="J296" s="30" t="s">
        <v>42</v>
      </c>
      <c r="K296" s="30" t="s">
        <v>7530</v>
      </c>
    </row>
    <row r="297" spans="2:11">
      <c r="B297" s="30" t="s">
        <v>6001</v>
      </c>
      <c r="C297" s="30" t="s">
        <v>7525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07.5</v>
      </c>
      <c r="I297" s="36">
        <v>187</v>
      </c>
      <c r="J297" s="30" t="s">
        <v>42</v>
      </c>
      <c r="K297" s="30" t="s">
        <v>7529</v>
      </c>
    </row>
    <row r="298" spans="2:11">
      <c r="B298" s="30" t="s">
        <v>6001</v>
      </c>
      <c r="C298" s="30" t="s">
        <v>7525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07.5</v>
      </c>
      <c r="I298" s="36">
        <v>50</v>
      </c>
      <c r="J298" s="30" t="s">
        <v>42</v>
      </c>
      <c r="K298" s="30" t="s">
        <v>7528</v>
      </c>
    </row>
    <row r="299" spans="2:11">
      <c r="B299" s="30" t="s">
        <v>6001</v>
      </c>
      <c r="C299" s="30" t="s">
        <v>7525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07.5</v>
      </c>
      <c r="I299" s="36">
        <v>1</v>
      </c>
      <c r="J299" s="30" t="s">
        <v>42</v>
      </c>
      <c r="K299" s="30" t="s">
        <v>7527</v>
      </c>
    </row>
    <row r="300" spans="2:11">
      <c r="B300" s="30" t="s">
        <v>6001</v>
      </c>
      <c r="C300" s="30" t="s">
        <v>7525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07.5</v>
      </c>
      <c r="I300" s="36">
        <v>30</v>
      </c>
      <c r="J300" s="30" t="s">
        <v>42</v>
      </c>
      <c r="K300" s="30" t="s">
        <v>7526</v>
      </c>
    </row>
    <row r="301" spans="2:11">
      <c r="B301" s="30" t="s">
        <v>6001</v>
      </c>
      <c r="C301" s="30" t="s">
        <v>7522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06.5</v>
      </c>
      <c r="I301" s="36">
        <v>92</v>
      </c>
      <c r="J301" s="30" t="s">
        <v>42</v>
      </c>
      <c r="K301" s="30" t="s">
        <v>7524</v>
      </c>
    </row>
    <row r="302" spans="2:11">
      <c r="B302" s="30" t="s">
        <v>6001</v>
      </c>
      <c r="C302" s="30" t="s">
        <v>7522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06.5</v>
      </c>
      <c r="I302" s="36">
        <v>18</v>
      </c>
      <c r="J302" s="30" t="s">
        <v>42</v>
      </c>
      <c r="K302" s="30" t="s">
        <v>7523</v>
      </c>
    </row>
    <row r="303" spans="2:11">
      <c r="B303" s="30" t="s">
        <v>6001</v>
      </c>
      <c r="C303" s="30" t="s">
        <v>7519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06.5</v>
      </c>
      <c r="I303" s="36">
        <v>62</v>
      </c>
      <c r="J303" s="30" t="s">
        <v>42</v>
      </c>
      <c r="K303" s="30" t="s">
        <v>7521</v>
      </c>
    </row>
    <row r="304" spans="2:11">
      <c r="B304" s="30" t="s">
        <v>6001</v>
      </c>
      <c r="C304" s="30" t="s">
        <v>7519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06.5</v>
      </c>
      <c r="I304" s="36">
        <v>84</v>
      </c>
      <c r="J304" s="30" t="s">
        <v>42</v>
      </c>
      <c r="K304" s="30" t="s">
        <v>7520</v>
      </c>
    </row>
    <row r="305" spans="2:11">
      <c r="B305" s="30" t="s">
        <v>6001</v>
      </c>
      <c r="C305" s="30" t="s">
        <v>7517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06.5</v>
      </c>
      <c r="I305" s="36">
        <v>269</v>
      </c>
      <c r="J305" s="30" t="s">
        <v>42</v>
      </c>
      <c r="K305" s="30" t="s">
        <v>7518</v>
      </c>
    </row>
    <row r="306" spans="2:11">
      <c r="B306" s="30" t="s">
        <v>6001</v>
      </c>
      <c r="C306" s="30" t="s">
        <v>7515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06</v>
      </c>
      <c r="I306" s="36">
        <v>151</v>
      </c>
      <c r="J306" s="30" t="s">
        <v>42</v>
      </c>
      <c r="K306" s="30" t="s">
        <v>7516</v>
      </c>
    </row>
    <row r="307" spans="2:11">
      <c r="B307" s="30" t="s">
        <v>6001</v>
      </c>
      <c r="C307" s="30" t="s">
        <v>7513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06</v>
      </c>
      <c r="I307" s="36">
        <v>252</v>
      </c>
      <c r="J307" s="30" t="s">
        <v>42</v>
      </c>
      <c r="K307" s="30" t="s">
        <v>7514</v>
      </c>
    </row>
    <row r="308" spans="2:11">
      <c r="B308" s="30" t="s">
        <v>6001</v>
      </c>
      <c r="C308" s="30" t="s">
        <v>7510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06.5</v>
      </c>
      <c r="I308" s="36">
        <v>6</v>
      </c>
      <c r="J308" s="30" t="s">
        <v>42</v>
      </c>
      <c r="K308" s="30" t="s">
        <v>7512</v>
      </c>
    </row>
    <row r="309" spans="2:11">
      <c r="B309" s="30" t="s">
        <v>6001</v>
      </c>
      <c r="C309" s="30" t="s">
        <v>7510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06.5</v>
      </c>
      <c r="I309" s="36">
        <v>288</v>
      </c>
      <c r="J309" s="30" t="s">
        <v>42</v>
      </c>
      <c r="K309" s="30" t="s">
        <v>7511</v>
      </c>
    </row>
    <row r="310" spans="2:11">
      <c r="B310" s="30" t="s">
        <v>6001</v>
      </c>
      <c r="C310" s="30" t="s">
        <v>7508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05.5</v>
      </c>
      <c r="I310" s="36">
        <v>296</v>
      </c>
      <c r="J310" s="30" t="s">
        <v>42</v>
      </c>
      <c r="K310" s="30" t="s">
        <v>7509</v>
      </c>
    </row>
    <row r="311" spans="2:11">
      <c r="B311" s="30" t="s">
        <v>6001</v>
      </c>
      <c r="C311" s="30" t="s">
        <v>7506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06</v>
      </c>
      <c r="I311" s="36">
        <v>38</v>
      </c>
      <c r="J311" s="30" t="s">
        <v>42</v>
      </c>
      <c r="K311" s="30" t="s">
        <v>7507</v>
      </c>
    </row>
    <row r="312" spans="2:11">
      <c r="B312" s="30" t="s">
        <v>6001</v>
      </c>
      <c r="C312" s="30" t="s">
        <v>7502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06</v>
      </c>
      <c r="I312" s="36">
        <v>41</v>
      </c>
      <c r="J312" s="30" t="s">
        <v>42</v>
      </c>
      <c r="K312" s="30" t="s">
        <v>7505</v>
      </c>
    </row>
    <row r="313" spans="2:11">
      <c r="B313" s="30" t="s">
        <v>6001</v>
      </c>
      <c r="C313" s="30" t="s">
        <v>7502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06</v>
      </c>
      <c r="I313" s="36">
        <v>19</v>
      </c>
      <c r="J313" s="30" t="s">
        <v>42</v>
      </c>
      <c r="K313" s="30" t="s">
        <v>7504</v>
      </c>
    </row>
    <row r="314" spans="2:11">
      <c r="B314" s="30" t="s">
        <v>6001</v>
      </c>
      <c r="C314" s="30" t="s">
        <v>7502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06</v>
      </c>
      <c r="I314" s="36">
        <v>187</v>
      </c>
      <c r="J314" s="30" t="s">
        <v>42</v>
      </c>
      <c r="K314" s="30" t="s">
        <v>7503</v>
      </c>
    </row>
    <row r="315" spans="2:11">
      <c r="B315" s="30" t="s">
        <v>6001</v>
      </c>
      <c r="C315" s="30" t="s">
        <v>7500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04.5</v>
      </c>
      <c r="I315" s="36">
        <v>265</v>
      </c>
      <c r="J315" s="30" t="s">
        <v>42</v>
      </c>
      <c r="K315" s="30" t="s">
        <v>7501</v>
      </c>
    </row>
    <row r="316" spans="2:11">
      <c r="B316" s="30" t="s">
        <v>6001</v>
      </c>
      <c r="C316" s="30" t="s">
        <v>7497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04</v>
      </c>
      <c r="I316" s="36">
        <v>186</v>
      </c>
      <c r="J316" s="30" t="s">
        <v>42</v>
      </c>
      <c r="K316" s="30" t="s">
        <v>7499</v>
      </c>
    </row>
    <row r="317" spans="2:11">
      <c r="B317" s="30" t="s">
        <v>6001</v>
      </c>
      <c r="C317" s="30" t="s">
        <v>7497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04</v>
      </c>
      <c r="I317" s="36">
        <v>1</v>
      </c>
      <c r="J317" s="30" t="s">
        <v>42</v>
      </c>
      <c r="K317" s="30" t="s">
        <v>7498</v>
      </c>
    </row>
    <row r="318" spans="2:11">
      <c r="B318" s="30" t="s">
        <v>6001</v>
      </c>
      <c r="C318" s="30" t="s">
        <v>7494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04</v>
      </c>
      <c r="I318" s="36">
        <v>172</v>
      </c>
      <c r="J318" s="30" t="s">
        <v>42</v>
      </c>
      <c r="K318" s="30" t="s">
        <v>7496</v>
      </c>
    </row>
    <row r="319" spans="2:11">
      <c r="B319" s="30" t="s">
        <v>6001</v>
      </c>
      <c r="C319" s="30" t="s">
        <v>7494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04</v>
      </c>
      <c r="I319" s="36">
        <v>113</v>
      </c>
      <c r="J319" s="30" t="s">
        <v>42</v>
      </c>
      <c r="K319" s="30" t="s">
        <v>7495</v>
      </c>
    </row>
    <row r="320" spans="2:11">
      <c r="B320" s="30" t="s">
        <v>6001</v>
      </c>
      <c r="C320" s="30" t="s">
        <v>7492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04</v>
      </c>
      <c r="I320" s="36">
        <v>4</v>
      </c>
      <c r="J320" s="30" t="s">
        <v>42</v>
      </c>
      <c r="K320" s="30" t="s">
        <v>7493</v>
      </c>
    </row>
    <row r="321" spans="2:11">
      <c r="B321" s="30" t="s">
        <v>6001</v>
      </c>
      <c r="C321" s="30" t="s">
        <v>7490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03.5</v>
      </c>
      <c r="I321" s="36">
        <v>53</v>
      </c>
      <c r="J321" s="30" t="s">
        <v>42</v>
      </c>
      <c r="K321" s="30" t="s">
        <v>7491</v>
      </c>
    </row>
    <row r="322" spans="2:11">
      <c r="B322" s="30" t="s">
        <v>6001</v>
      </c>
      <c r="C322" s="30" t="s">
        <v>7487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04</v>
      </c>
      <c r="I322" s="36">
        <v>123</v>
      </c>
      <c r="J322" s="30" t="s">
        <v>42</v>
      </c>
      <c r="K322" s="30" t="s">
        <v>7489</v>
      </c>
    </row>
    <row r="323" spans="2:11">
      <c r="B323" s="30" t="s">
        <v>6001</v>
      </c>
      <c r="C323" s="30" t="s">
        <v>7487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04</v>
      </c>
      <c r="I323" s="36">
        <v>305</v>
      </c>
      <c r="J323" s="30" t="s">
        <v>42</v>
      </c>
      <c r="K323" s="30" t="s">
        <v>7488</v>
      </c>
    </row>
    <row r="324" spans="2:11">
      <c r="B324" s="30" t="s">
        <v>6001</v>
      </c>
      <c r="C324" s="30" t="s">
        <v>7485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04.5</v>
      </c>
      <c r="I324" s="36">
        <v>88</v>
      </c>
      <c r="J324" s="30" t="s">
        <v>42</v>
      </c>
      <c r="K324" s="30" t="s">
        <v>7486</v>
      </c>
    </row>
    <row r="325" spans="2:11">
      <c r="B325" s="30" t="s">
        <v>6001</v>
      </c>
      <c r="C325" s="30" t="s">
        <v>7483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04</v>
      </c>
      <c r="I325" s="36">
        <v>8</v>
      </c>
      <c r="J325" s="30" t="s">
        <v>42</v>
      </c>
      <c r="K325" s="30" t="s">
        <v>7484</v>
      </c>
    </row>
    <row r="326" spans="2:11">
      <c r="B326" s="30" t="s">
        <v>6001</v>
      </c>
      <c r="C326" s="30" t="s">
        <v>7480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03.5</v>
      </c>
      <c r="I326" s="36">
        <v>13</v>
      </c>
      <c r="J326" s="30" t="s">
        <v>42</v>
      </c>
      <c r="K326" s="30" t="s">
        <v>7482</v>
      </c>
    </row>
    <row r="327" spans="2:11">
      <c r="B327" s="30" t="s">
        <v>6001</v>
      </c>
      <c r="C327" s="30" t="s">
        <v>7480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03.5</v>
      </c>
      <c r="I327" s="36">
        <v>160</v>
      </c>
      <c r="J327" s="30" t="s">
        <v>42</v>
      </c>
      <c r="K327" s="30" t="s">
        <v>7481</v>
      </c>
    </row>
    <row r="328" spans="2:11">
      <c r="B328" s="30" t="s">
        <v>6001</v>
      </c>
      <c r="C328" s="30" t="s">
        <v>7477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03.5</v>
      </c>
      <c r="I328" s="36">
        <v>102</v>
      </c>
      <c r="J328" s="30" t="s">
        <v>42</v>
      </c>
      <c r="K328" s="30" t="s">
        <v>7479</v>
      </c>
    </row>
    <row r="329" spans="2:11">
      <c r="B329" s="30" t="s">
        <v>6001</v>
      </c>
      <c r="C329" s="30" t="s">
        <v>7477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03.5</v>
      </c>
      <c r="I329" s="36">
        <v>26</v>
      </c>
      <c r="J329" s="30" t="s">
        <v>42</v>
      </c>
      <c r="K329" s="30" t="s">
        <v>7478</v>
      </c>
    </row>
    <row r="330" spans="2:11">
      <c r="B330" s="30" t="s">
        <v>6001</v>
      </c>
      <c r="C330" s="30" t="s">
        <v>1549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03.5</v>
      </c>
      <c r="I330" s="36">
        <v>4</v>
      </c>
      <c r="J330" s="30" t="s">
        <v>42</v>
      </c>
      <c r="K330" s="30" t="s">
        <v>7476</v>
      </c>
    </row>
    <row r="331" spans="2:11">
      <c r="B331" s="30" t="s">
        <v>6001</v>
      </c>
      <c r="C331" s="30" t="s">
        <v>7474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03.5</v>
      </c>
      <c r="I331" s="36">
        <v>3</v>
      </c>
      <c r="J331" s="30" t="s">
        <v>42</v>
      </c>
      <c r="K331" s="30" t="s">
        <v>7475</v>
      </c>
    </row>
    <row r="332" spans="2:11">
      <c r="B332" s="30" t="s">
        <v>6001</v>
      </c>
      <c r="C332" s="30" t="s">
        <v>7471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03.5</v>
      </c>
      <c r="I332" s="36">
        <v>33</v>
      </c>
      <c r="J332" s="30" t="s">
        <v>42</v>
      </c>
      <c r="K332" s="30" t="s">
        <v>7473</v>
      </c>
    </row>
    <row r="333" spans="2:11">
      <c r="B333" s="30" t="s">
        <v>6001</v>
      </c>
      <c r="C333" s="30" t="s">
        <v>7471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03.5</v>
      </c>
      <c r="I333" s="36">
        <v>9</v>
      </c>
      <c r="J333" s="30" t="s">
        <v>42</v>
      </c>
      <c r="K333" s="30" t="s">
        <v>7472</v>
      </c>
    </row>
    <row r="334" spans="2:11">
      <c r="B334" s="30" t="s">
        <v>6001</v>
      </c>
      <c r="C334" s="30" t="s">
        <v>7469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03.5</v>
      </c>
      <c r="I334" s="36">
        <v>36</v>
      </c>
      <c r="J334" s="30" t="s">
        <v>42</v>
      </c>
      <c r="K334" s="30" t="s">
        <v>7470</v>
      </c>
    </row>
    <row r="335" spans="2:11">
      <c r="B335" s="30" t="s">
        <v>6001</v>
      </c>
      <c r="C335" s="30" t="s">
        <v>7467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03.5</v>
      </c>
      <c r="I335" s="36">
        <v>78</v>
      </c>
      <c r="J335" s="30" t="s">
        <v>42</v>
      </c>
      <c r="K335" s="30" t="s">
        <v>7468</v>
      </c>
    </row>
    <row r="336" spans="2:11">
      <c r="B336" s="30" t="s">
        <v>6001</v>
      </c>
      <c r="C336" s="30" t="s">
        <v>7465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03.5</v>
      </c>
      <c r="I336" s="36">
        <v>40</v>
      </c>
      <c r="J336" s="30" t="s">
        <v>42</v>
      </c>
      <c r="K336" s="30" t="s">
        <v>7466</v>
      </c>
    </row>
    <row r="337" spans="2:11">
      <c r="B337" s="30" t="s">
        <v>6001</v>
      </c>
      <c r="C337" s="30" t="s">
        <v>7459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03.5</v>
      </c>
      <c r="I337" s="36">
        <v>59</v>
      </c>
      <c r="J337" s="30" t="s">
        <v>42</v>
      </c>
      <c r="K337" s="30" t="s">
        <v>7464</v>
      </c>
    </row>
    <row r="338" spans="2:11">
      <c r="B338" s="30" t="s">
        <v>6001</v>
      </c>
      <c r="C338" s="30" t="s">
        <v>7459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03.5</v>
      </c>
      <c r="I338" s="36">
        <v>65</v>
      </c>
      <c r="J338" s="30" t="s">
        <v>42</v>
      </c>
      <c r="K338" s="30" t="s">
        <v>7463</v>
      </c>
    </row>
    <row r="339" spans="2:11">
      <c r="B339" s="30" t="s">
        <v>6001</v>
      </c>
      <c r="C339" s="30" t="s">
        <v>7459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03.5</v>
      </c>
      <c r="I339" s="36">
        <v>16</v>
      </c>
      <c r="J339" s="30" t="s">
        <v>42</v>
      </c>
      <c r="K339" s="30" t="s">
        <v>7462</v>
      </c>
    </row>
    <row r="340" spans="2:11">
      <c r="B340" s="30" t="s">
        <v>6001</v>
      </c>
      <c r="C340" s="30" t="s">
        <v>7459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03.5</v>
      </c>
      <c r="I340" s="36">
        <v>286</v>
      </c>
      <c r="J340" s="30" t="s">
        <v>42</v>
      </c>
      <c r="K340" s="30" t="s">
        <v>7461</v>
      </c>
    </row>
    <row r="341" spans="2:11">
      <c r="B341" s="30" t="s">
        <v>6001</v>
      </c>
      <c r="C341" s="30" t="s">
        <v>7459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03.5</v>
      </c>
      <c r="I341" s="36">
        <v>32</v>
      </c>
      <c r="J341" s="30" t="s">
        <v>42</v>
      </c>
      <c r="K341" s="30" t="s">
        <v>7460</v>
      </c>
    </row>
    <row r="342" spans="2:11">
      <c r="B342" s="30" t="s">
        <v>6001</v>
      </c>
      <c r="C342" s="30" t="s">
        <v>7457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04</v>
      </c>
      <c r="I342" s="36">
        <v>42</v>
      </c>
      <c r="J342" s="30" t="s">
        <v>42</v>
      </c>
      <c r="K342" s="30" t="s">
        <v>7458</v>
      </c>
    </row>
    <row r="343" spans="2:11">
      <c r="B343" s="30" t="s">
        <v>6001</v>
      </c>
      <c r="C343" s="30" t="s">
        <v>4514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04</v>
      </c>
      <c r="I343" s="36">
        <v>21</v>
      </c>
      <c r="J343" s="30" t="s">
        <v>42</v>
      </c>
      <c r="K343" s="30" t="s">
        <v>7456</v>
      </c>
    </row>
    <row r="344" spans="2:11">
      <c r="B344" s="30" t="s">
        <v>6001</v>
      </c>
      <c r="C344" s="30" t="s">
        <v>4514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04</v>
      </c>
      <c r="I344" s="36">
        <v>114</v>
      </c>
      <c r="J344" s="30" t="s">
        <v>42</v>
      </c>
      <c r="K344" s="30" t="s">
        <v>7455</v>
      </c>
    </row>
    <row r="345" spans="2:11">
      <c r="B345" s="30" t="s">
        <v>6001</v>
      </c>
      <c r="C345" s="30" t="s">
        <v>7453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04.5</v>
      </c>
      <c r="I345" s="36">
        <v>309</v>
      </c>
      <c r="J345" s="30" t="s">
        <v>42</v>
      </c>
      <c r="K345" s="30" t="s">
        <v>7454</v>
      </c>
    </row>
    <row r="346" spans="2:11">
      <c r="B346" s="30" t="s">
        <v>6001</v>
      </c>
      <c r="C346" s="30" t="s">
        <v>7451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05.5</v>
      </c>
      <c r="I346" s="36">
        <v>107</v>
      </c>
      <c r="J346" s="30" t="s">
        <v>42</v>
      </c>
      <c r="K346" s="30" t="s">
        <v>7452</v>
      </c>
    </row>
    <row r="347" spans="2:11">
      <c r="B347" s="30" t="s">
        <v>6001</v>
      </c>
      <c r="C347" s="30" t="s">
        <v>7449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05</v>
      </c>
      <c r="I347" s="36">
        <v>189</v>
      </c>
      <c r="J347" s="30" t="s">
        <v>42</v>
      </c>
      <c r="K347" s="30" t="s">
        <v>7450</v>
      </c>
    </row>
    <row r="348" spans="2:11">
      <c r="B348" s="30" t="s">
        <v>6001</v>
      </c>
      <c r="C348" s="30" t="s">
        <v>7446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04.5</v>
      </c>
      <c r="I348" s="36">
        <v>11</v>
      </c>
      <c r="J348" s="30" t="s">
        <v>42</v>
      </c>
      <c r="K348" s="30" t="s">
        <v>7448</v>
      </c>
    </row>
    <row r="349" spans="2:11">
      <c r="B349" s="30" t="s">
        <v>6001</v>
      </c>
      <c r="C349" s="30" t="s">
        <v>7446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04.5</v>
      </c>
      <c r="I349" s="36">
        <v>43</v>
      </c>
      <c r="J349" s="30" t="s">
        <v>42</v>
      </c>
      <c r="K349" s="30" t="s">
        <v>7447</v>
      </c>
    </row>
    <row r="350" spans="2:11">
      <c r="B350" s="30" t="s">
        <v>6001</v>
      </c>
      <c r="C350" s="30" t="s">
        <v>7444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04.5</v>
      </c>
      <c r="I350" s="36">
        <v>83</v>
      </c>
      <c r="J350" s="30" t="s">
        <v>42</v>
      </c>
      <c r="K350" s="30" t="s">
        <v>7445</v>
      </c>
    </row>
    <row r="351" spans="2:11">
      <c r="B351" s="30" t="s">
        <v>6001</v>
      </c>
      <c r="C351" s="30" t="s">
        <v>3049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03.5</v>
      </c>
      <c r="I351" s="36">
        <v>17</v>
      </c>
      <c r="J351" s="30" t="s">
        <v>42</v>
      </c>
      <c r="K351" s="30" t="s">
        <v>7443</v>
      </c>
    </row>
    <row r="352" spans="2:11">
      <c r="B352" s="30" t="s">
        <v>6001</v>
      </c>
      <c r="C352" s="30" t="s">
        <v>3049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03.5</v>
      </c>
      <c r="I352" s="36">
        <v>121</v>
      </c>
      <c r="J352" s="30" t="s">
        <v>42</v>
      </c>
      <c r="K352" s="30" t="s">
        <v>7442</v>
      </c>
    </row>
    <row r="353" spans="2:11">
      <c r="B353" s="30" t="s">
        <v>6001</v>
      </c>
      <c r="C353" s="30" t="s">
        <v>3049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03.5</v>
      </c>
      <c r="I353" s="36">
        <v>64</v>
      </c>
      <c r="J353" s="30" t="s">
        <v>42</v>
      </c>
      <c r="K353" s="30" t="s">
        <v>7441</v>
      </c>
    </row>
    <row r="354" spans="2:11">
      <c r="B354" s="30" t="s">
        <v>6001</v>
      </c>
      <c r="C354" s="30" t="s">
        <v>7439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03.5</v>
      </c>
      <c r="I354" s="36">
        <v>100</v>
      </c>
      <c r="J354" s="30" t="s">
        <v>42</v>
      </c>
      <c r="K354" s="30" t="s">
        <v>7440</v>
      </c>
    </row>
    <row r="355" spans="2:11">
      <c r="B355" s="30" t="s">
        <v>6001</v>
      </c>
      <c r="C355" s="30" t="s">
        <v>7437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03</v>
      </c>
      <c r="I355" s="36">
        <v>109</v>
      </c>
      <c r="J355" s="30" t="s">
        <v>42</v>
      </c>
      <c r="K355" s="30" t="s">
        <v>7438</v>
      </c>
    </row>
    <row r="356" spans="2:11">
      <c r="B356" s="30" t="s">
        <v>6001</v>
      </c>
      <c r="C356" s="30" t="s">
        <v>7435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03.5</v>
      </c>
      <c r="I356" s="36">
        <v>77</v>
      </c>
      <c r="J356" s="30" t="s">
        <v>42</v>
      </c>
      <c r="K356" s="30" t="s">
        <v>7436</v>
      </c>
    </row>
    <row r="357" spans="2:11">
      <c r="B357" s="30" t="s">
        <v>6001</v>
      </c>
      <c r="C357" s="30" t="s">
        <v>7433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03</v>
      </c>
      <c r="I357" s="36">
        <v>74</v>
      </c>
      <c r="J357" s="30" t="s">
        <v>42</v>
      </c>
      <c r="K357" s="30" t="s">
        <v>7434</v>
      </c>
    </row>
    <row r="358" spans="2:11">
      <c r="B358" s="30" t="s">
        <v>6001</v>
      </c>
      <c r="C358" s="30" t="s">
        <v>7431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03.5</v>
      </c>
      <c r="I358" s="36">
        <v>106</v>
      </c>
      <c r="J358" s="30" t="s">
        <v>42</v>
      </c>
      <c r="K358" s="30" t="s">
        <v>7432</v>
      </c>
    </row>
    <row r="359" spans="2:11">
      <c r="B359" s="30" t="s">
        <v>6001</v>
      </c>
      <c r="C359" s="30" t="s">
        <v>7429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03.5</v>
      </c>
      <c r="I359" s="36">
        <v>170</v>
      </c>
      <c r="J359" s="30" t="s">
        <v>42</v>
      </c>
      <c r="K359" s="30" t="s">
        <v>7430</v>
      </c>
    </row>
    <row r="360" spans="2:11">
      <c r="B360" s="30" t="s">
        <v>6001</v>
      </c>
      <c r="C360" s="30" t="s">
        <v>7427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03.5</v>
      </c>
      <c r="I360" s="36">
        <v>136</v>
      </c>
      <c r="J360" s="30" t="s">
        <v>42</v>
      </c>
      <c r="K360" s="30" t="s">
        <v>7428</v>
      </c>
    </row>
    <row r="361" spans="2:11">
      <c r="B361" s="30" t="s">
        <v>6001</v>
      </c>
      <c r="C361" s="30" t="s">
        <v>7425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03.5</v>
      </c>
      <c r="I361" s="36">
        <v>2</v>
      </c>
      <c r="J361" s="30" t="s">
        <v>42</v>
      </c>
      <c r="K361" s="30" t="s">
        <v>7426</v>
      </c>
    </row>
    <row r="362" spans="2:11">
      <c r="B362" s="30" t="s">
        <v>6001</v>
      </c>
      <c r="C362" s="30" t="s">
        <v>7423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03.5</v>
      </c>
      <c r="I362" s="36">
        <v>30</v>
      </c>
      <c r="J362" s="30" t="s">
        <v>42</v>
      </c>
      <c r="K362" s="30" t="s">
        <v>7424</v>
      </c>
    </row>
    <row r="363" spans="2:11">
      <c r="B363" s="30" t="s">
        <v>6001</v>
      </c>
      <c r="C363" s="30" t="s">
        <v>4506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03.5</v>
      </c>
      <c r="I363" s="36">
        <v>12</v>
      </c>
      <c r="J363" s="30" t="s">
        <v>42</v>
      </c>
      <c r="K363" s="30" t="s">
        <v>7422</v>
      </c>
    </row>
    <row r="364" spans="2:11">
      <c r="B364" s="30" t="s">
        <v>6001</v>
      </c>
      <c r="C364" s="30" t="s">
        <v>4506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03.5</v>
      </c>
      <c r="I364" s="36">
        <v>213</v>
      </c>
      <c r="J364" s="30" t="s">
        <v>42</v>
      </c>
      <c r="K364" s="30" t="s">
        <v>7421</v>
      </c>
    </row>
    <row r="365" spans="2:11">
      <c r="B365" s="30" t="s">
        <v>6001</v>
      </c>
      <c r="C365" s="30" t="s">
        <v>1520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03.5</v>
      </c>
      <c r="I365" s="36">
        <v>20</v>
      </c>
      <c r="J365" s="30" t="s">
        <v>42</v>
      </c>
      <c r="K365" s="30" t="s">
        <v>7420</v>
      </c>
    </row>
    <row r="366" spans="2:11">
      <c r="B366" s="30" t="s">
        <v>6001</v>
      </c>
      <c r="C366" s="30" t="s">
        <v>1520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03.5</v>
      </c>
      <c r="I366" s="36">
        <v>22</v>
      </c>
      <c r="J366" s="30" t="s">
        <v>42</v>
      </c>
      <c r="K366" s="30" t="s">
        <v>7419</v>
      </c>
    </row>
    <row r="367" spans="2:11">
      <c r="B367" s="30" t="s">
        <v>6001</v>
      </c>
      <c r="C367" s="30" t="s">
        <v>7415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03.5</v>
      </c>
      <c r="I367" s="36">
        <v>23</v>
      </c>
      <c r="J367" s="30" t="s">
        <v>42</v>
      </c>
      <c r="K367" s="30" t="s">
        <v>7418</v>
      </c>
    </row>
    <row r="368" spans="2:11">
      <c r="B368" s="30" t="s">
        <v>6001</v>
      </c>
      <c r="C368" s="30" t="s">
        <v>7415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03.5</v>
      </c>
      <c r="I368" s="36">
        <v>71</v>
      </c>
      <c r="J368" s="30" t="s">
        <v>42</v>
      </c>
      <c r="K368" s="30" t="s">
        <v>7417</v>
      </c>
    </row>
    <row r="369" spans="2:11">
      <c r="B369" s="30" t="s">
        <v>6001</v>
      </c>
      <c r="C369" s="30" t="s">
        <v>7415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03.5</v>
      </c>
      <c r="I369" s="36">
        <v>26</v>
      </c>
      <c r="J369" s="30" t="s">
        <v>42</v>
      </c>
      <c r="K369" s="30" t="s">
        <v>7416</v>
      </c>
    </row>
    <row r="370" spans="2:11">
      <c r="B370" s="30" t="s">
        <v>6001</v>
      </c>
      <c r="C370" s="30" t="s">
        <v>7412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03.5</v>
      </c>
      <c r="I370" s="36">
        <v>60</v>
      </c>
      <c r="J370" s="30" t="s">
        <v>42</v>
      </c>
      <c r="K370" s="30" t="s">
        <v>7414</v>
      </c>
    </row>
    <row r="371" spans="2:11">
      <c r="B371" s="30" t="s">
        <v>6001</v>
      </c>
      <c r="C371" s="30" t="s">
        <v>7412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03.5</v>
      </c>
      <c r="I371" s="36">
        <v>48</v>
      </c>
      <c r="J371" s="30" t="s">
        <v>42</v>
      </c>
      <c r="K371" s="30" t="s">
        <v>7413</v>
      </c>
    </row>
    <row r="372" spans="2:11">
      <c r="B372" s="30" t="s">
        <v>6001</v>
      </c>
      <c r="C372" s="30" t="s">
        <v>7409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03.5</v>
      </c>
      <c r="I372" s="36">
        <v>22</v>
      </c>
      <c r="J372" s="30" t="s">
        <v>42</v>
      </c>
      <c r="K372" s="30" t="s">
        <v>7411</v>
      </c>
    </row>
    <row r="373" spans="2:11">
      <c r="B373" s="30" t="s">
        <v>6001</v>
      </c>
      <c r="C373" s="30" t="s">
        <v>7409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03.5</v>
      </c>
      <c r="I373" s="36">
        <v>84</v>
      </c>
      <c r="J373" s="30" t="s">
        <v>42</v>
      </c>
      <c r="K373" s="30" t="s">
        <v>7410</v>
      </c>
    </row>
    <row r="374" spans="2:11">
      <c r="B374" s="30" t="s">
        <v>6001</v>
      </c>
      <c r="C374" s="30" t="s">
        <v>7407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03.5</v>
      </c>
      <c r="I374" s="36">
        <v>49</v>
      </c>
      <c r="J374" s="30" t="s">
        <v>42</v>
      </c>
      <c r="K374" s="30" t="s">
        <v>7408</v>
      </c>
    </row>
    <row r="375" spans="2:11">
      <c r="B375" s="30" t="s">
        <v>6001</v>
      </c>
      <c r="C375" s="30" t="s">
        <v>7405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03.5</v>
      </c>
      <c r="I375" s="36">
        <v>42</v>
      </c>
      <c r="J375" s="30" t="s">
        <v>42</v>
      </c>
      <c r="K375" s="30" t="s">
        <v>7406</v>
      </c>
    </row>
    <row r="376" spans="2:11">
      <c r="B376" s="30" t="s">
        <v>6001</v>
      </c>
      <c r="C376" s="30" t="s">
        <v>7402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03</v>
      </c>
      <c r="I376" s="36">
        <v>70</v>
      </c>
      <c r="J376" s="30" t="s">
        <v>42</v>
      </c>
      <c r="K376" s="30" t="s">
        <v>7404</v>
      </c>
    </row>
    <row r="377" spans="2:11">
      <c r="B377" s="30" t="s">
        <v>6001</v>
      </c>
      <c r="C377" s="30" t="s">
        <v>7402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03</v>
      </c>
      <c r="I377" s="36">
        <v>53</v>
      </c>
      <c r="J377" s="30" t="s">
        <v>42</v>
      </c>
      <c r="K377" s="30" t="s">
        <v>7403</v>
      </c>
    </row>
    <row r="378" spans="2:11">
      <c r="B378" s="30" t="s">
        <v>6001</v>
      </c>
      <c r="C378" s="30" t="s">
        <v>7400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03.5</v>
      </c>
      <c r="I378" s="36">
        <v>93</v>
      </c>
      <c r="J378" s="30" t="s">
        <v>42</v>
      </c>
      <c r="K378" s="30" t="s">
        <v>7401</v>
      </c>
    </row>
    <row r="379" spans="2:11">
      <c r="B379" s="30" t="s">
        <v>6001</v>
      </c>
      <c r="C379" s="30" t="s">
        <v>1516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03.5</v>
      </c>
      <c r="I379" s="36">
        <v>124</v>
      </c>
      <c r="J379" s="30" t="s">
        <v>42</v>
      </c>
      <c r="K379" s="30" t="s">
        <v>7399</v>
      </c>
    </row>
    <row r="380" spans="2:11">
      <c r="B380" s="30" t="s">
        <v>6001</v>
      </c>
      <c r="C380" s="30" t="s">
        <v>7393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03.5</v>
      </c>
      <c r="I380" s="36">
        <v>100</v>
      </c>
      <c r="J380" s="30" t="s">
        <v>42</v>
      </c>
      <c r="K380" s="30" t="s">
        <v>7398</v>
      </c>
    </row>
    <row r="381" spans="2:11">
      <c r="B381" s="30" t="s">
        <v>6001</v>
      </c>
      <c r="C381" s="30" t="s">
        <v>7393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03.5</v>
      </c>
      <c r="I381" s="36">
        <v>201</v>
      </c>
      <c r="J381" s="30" t="s">
        <v>42</v>
      </c>
      <c r="K381" s="30" t="s">
        <v>7397</v>
      </c>
    </row>
    <row r="382" spans="2:11">
      <c r="B382" s="30" t="s">
        <v>6001</v>
      </c>
      <c r="C382" s="30" t="s">
        <v>7393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04</v>
      </c>
      <c r="I382" s="36">
        <v>6</v>
      </c>
      <c r="J382" s="30" t="s">
        <v>42</v>
      </c>
      <c r="K382" s="30" t="s">
        <v>7396</v>
      </c>
    </row>
    <row r="383" spans="2:11">
      <c r="B383" s="30" t="s">
        <v>6001</v>
      </c>
      <c r="C383" s="30" t="s">
        <v>7393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04</v>
      </c>
      <c r="I383" s="36">
        <v>52</v>
      </c>
      <c r="J383" s="30" t="s">
        <v>42</v>
      </c>
      <c r="K383" s="30" t="s">
        <v>7395</v>
      </c>
    </row>
    <row r="384" spans="2:11">
      <c r="B384" s="30" t="s">
        <v>6001</v>
      </c>
      <c r="C384" s="30" t="s">
        <v>7393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04</v>
      </c>
      <c r="I384" s="36">
        <v>8</v>
      </c>
      <c r="J384" s="30" t="s">
        <v>42</v>
      </c>
      <c r="K384" s="30" t="s">
        <v>7394</v>
      </c>
    </row>
    <row r="385" spans="2:11">
      <c r="B385" s="30" t="s">
        <v>6001</v>
      </c>
      <c r="C385" s="30" t="s">
        <v>7390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04</v>
      </c>
      <c r="I385" s="36">
        <v>41</v>
      </c>
      <c r="J385" s="30" t="s">
        <v>42</v>
      </c>
      <c r="K385" s="30" t="s">
        <v>7392</v>
      </c>
    </row>
    <row r="386" spans="2:11">
      <c r="B386" s="30" t="s">
        <v>6001</v>
      </c>
      <c r="C386" s="30" t="s">
        <v>7390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04</v>
      </c>
      <c r="I386" s="36">
        <v>16</v>
      </c>
      <c r="J386" s="30" t="s">
        <v>42</v>
      </c>
      <c r="K386" s="30" t="s">
        <v>7391</v>
      </c>
    </row>
    <row r="387" spans="2:11">
      <c r="B387" s="30" t="s">
        <v>6001</v>
      </c>
      <c r="C387" s="30" t="s">
        <v>7388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04</v>
      </c>
      <c r="I387" s="36">
        <v>73</v>
      </c>
      <c r="J387" s="30" t="s">
        <v>42</v>
      </c>
      <c r="K387" s="30" t="s">
        <v>7389</v>
      </c>
    </row>
    <row r="388" spans="2:11">
      <c r="B388" s="30" t="s">
        <v>6001</v>
      </c>
      <c r="C388" s="30" t="s">
        <v>7385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03.5</v>
      </c>
      <c r="I388" s="36">
        <v>51</v>
      </c>
      <c r="J388" s="30" t="s">
        <v>42</v>
      </c>
      <c r="K388" s="30" t="s">
        <v>7387</v>
      </c>
    </row>
    <row r="389" spans="2:11">
      <c r="B389" s="30" t="s">
        <v>6001</v>
      </c>
      <c r="C389" s="30" t="s">
        <v>7385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03.5</v>
      </c>
      <c r="I389" s="36">
        <v>53</v>
      </c>
      <c r="J389" s="30" t="s">
        <v>42</v>
      </c>
      <c r="K389" s="30" t="s">
        <v>7386</v>
      </c>
    </row>
    <row r="390" spans="2:11">
      <c r="B390" s="30" t="s">
        <v>6001</v>
      </c>
      <c r="C390" s="30" t="s">
        <v>7383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03.5</v>
      </c>
      <c r="I390" s="36">
        <v>111</v>
      </c>
      <c r="J390" s="30" t="s">
        <v>42</v>
      </c>
      <c r="K390" s="30" t="s">
        <v>7384</v>
      </c>
    </row>
    <row r="391" spans="2:11">
      <c r="B391" s="30" t="s">
        <v>6001</v>
      </c>
      <c r="C391" s="30" t="s">
        <v>7379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03.5</v>
      </c>
      <c r="I391" s="36">
        <v>42</v>
      </c>
      <c r="J391" s="30" t="s">
        <v>42</v>
      </c>
      <c r="K391" s="30" t="s">
        <v>7382</v>
      </c>
    </row>
    <row r="392" spans="2:11">
      <c r="B392" s="30" t="s">
        <v>6001</v>
      </c>
      <c r="C392" s="30" t="s">
        <v>7379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03.5</v>
      </c>
      <c r="I392" s="36">
        <v>100</v>
      </c>
      <c r="J392" s="30" t="s">
        <v>42</v>
      </c>
      <c r="K392" s="30" t="s">
        <v>7381</v>
      </c>
    </row>
    <row r="393" spans="2:11">
      <c r="B393" s="30" t="s">
        <v>6001</v>
      </c>
      <c r="C393" s="30" t="s">
        <v>7379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03.5</v>
      </c>
      <c r="I393" s="36">
        <v>58</v>
      </c>
      <c r="J393" s="30" t="s">
        <v>42</v>
      </c>
      <c r="K393" s="30" t="s">
        <v>7380</v>
      </c>
    </row>
    <row r="394" spans="2:11">
      <c r="B394" s="30" t="s">
        <v>6001</v>
      </c>
      <c r="C394" s="30" t="s">
        <v>5776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03.5</v>
      </c>
      <c r="I394" s="36">
        <v>72</v>
      </c>
      <c r="J394" s="30" t="s">
        <v>42</v>
      </c>
      <c r="K394" s="30" t="s">
        <v>7378</v>
      </c>
    </row>
    <row r="395" spans="2:11">
      <c r="B395" s="30" t="s">
        <v>6001</v>
      </c>
      <c r="C395" s="30" t="s">
        <v>7376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04</v>
      </c>
      <c r="I395" s="36">
        <v>168</v>
      </c>
      <c r="J395" s="30" t="s">
        <v>42</v>
      </c>
      <c r="K395" s="30" t="s">
        <v>7377</v>
      </c>
    </row>
    <row r="396" spans="2:11">
      <c r="B396" s="30" t="s">
        <v>6001</v>
      </c>
      <c r="C396" s="30" t="s">
        <v>7374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04</v>
      </c>
      <c r="I396" s="36">
        <v>281</v>
      </c>
      <c r="J396" s="30" t="s">
        <v>42</v>
      </c>
      <c r="K396" s="30" t="s">
        <v>7375</v>
      </c>
    </row>
    <row r="397" spans="2:11">
      <c r="B397" s="30" t="s">
        <v>6001</v>
      </c>
      <c r="C397" s="30" t="s">
        <v>7371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04.5</v>
      </c>
      <c r="I397" s="36">
        <v>74</v>
      </c>
      <c r="J397" s="30" t="s">
        <v>42</v>
      </c>
      <c r="K397" s="30" t="s">
        <v>7373</v>
      </c>
    </row>
    <row r="398" spans="2:11">
      <c r="B398" s="30" t="s">
        <v>6001</v>
      </c>
      <c r="C398" s="30" t="s">
        <v>7371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04.5</v>
      </c>
      <c r="I398" s="36">
        <v>21</v>
      </c>
      <c r="J398" s="30" t="s">
        <v>42</v>
      </c>
      <c r="K398" s="30" t="s">
        <v>7372</v>
      </c>
    </row>
    <row r="399" spans="2:11">
      <c r="B399" s="30" t="s">
        <v>6001</v>
      </c>
      <c r="C399" s="30" t="s">
        <v>7369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04.5</v>
      </c>
      <c r="I399" s="36">
        <v>37</v>
      </c>
      <c r="J399" s="30" t="s">
        <v>42</v>
      </c>
      <c r="K399" s="30" t="s">
        <v>7370</v>
      </c>
    </row>
    <row r="400" spans="2:11">
      <c r="B400" s="30" t="s">
        <v>6001</v>
      </c>
      <c r="C400" s="30" t="s">
        <v>7367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04.5</v>
      </c>
      <c r="I400" s="36">
        <v>124</v>
      </c>
      <c r="J400" s="30" t="s">
        <v>42</v>
      </c>
      <c r="K400" s="30" t="s">
        <v>7368</v>
      </c>
    </row>
    <row r="401" spans="2:11">
      <c r="B401" s="30" t="s">
        <v>6001</v>
      </c>
      <c r="C401" s="30" t="s">
        <v>7364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05</v>
      </c>
      <c r="I401" s="36">
        <v>131</v>
      </c>
      <c r="J401" s="30" t="s">
        <v>42</v>
      </c>
      <c r="K401" s="30" t="s">
        <v>7366</v>
      </c>
    </row>
    <row r="402" spans="2:11">
      <c r="B402" s="30" t="s">
        <v>6001</v>
      </c>
      <c r="C402" s="30" t="s">
        <v>7364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05</v>
      </c>
      <c r="I402" s="36">
        <v>20</v>
      </c>
      <c r="J402" s="30" t="s">
        <v>42</v>
      </c>
      <c r="K402" s="30" t="s">
        <v>7365</v>
      </c>
    </row>
    <row r="403" spans="2:11">
      <c r="B403" s="30" t="s">
        <v>6001</v>
      </c>
      <c r="C403" s="30" t="s">
        <v>7362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04</v>
      </c>
      <c r="I403" s="36">
        <v>42</v>
      </c>
      <c r="J403" s="30" t="s">
        <v>42</v>
      </c>
      <c r="K403" s="30" t="s">
        <v>7363</v>
      </c>
    </row>
    <row r="404" spans="2:11">
      <c r="B404" s="30" t="s">
        <v>6001</v>
      </c>
      <c r="C404" s="30" t="s">
        <v>7360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03.5</v>
      </c>
      <c r="I404" s="36">
        <v>196</v>
      </c>
      <c r="J404" s="30" t="s">
        <v>42</v>
      </c>
      <c r="K404" s="30" t="s">
        <v>7361</v>
      </c>
    </row>
    <row r="405" spans="2:11">
      <c r="B405" s="30" t="s">
        <v>6001</v>
      </c>
      <c r="C405" s="30" t="s">
        <v>7358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04</v>
      </c>
      <c r="I405" s="36">
        <v>264</v>
      </c>
      <c r="J405" s="30" t="s">
        <v>42</v>
      </c>
      <c r="K405" s="30" t="s">
        <v>7359</v>
      </c>
    </row>
    <row r="406" spans="2:11">
      <c r="B406" s="30" t="s">
        <v>6001</v>
      </c>
      <c r="C406" s="30" t="s">
        <v>7355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04.5</v>
      </c>
      <c r="I406" s="36">
        <v>54</v>
      </c>
      <c r="J406" s="30" t="s">
        <v>42</v>
      </c>
      <c r="K406" s="30" t="s">
        <v>7357</v>
      </c>
    </row>
    <row r="407" spans="2:11">
      <c r="B407" s="30" t="s">
        <v>6001</v>
      </c>
      <c r="C407" s="30" t="s">
        <v>7355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04.5</v>
      </c>
      <c r="I407" s="36">
        <v>66</v>
      </c>
      <c r="J407" s="30" t="s">
        <v>42</v>
      </c>
      <c r="K407" s="30" t="s">
        <v>7356</v>
      </c>
    </row>
    <row r="408" spans="2:11">
      <c r="B408" s="30" t="s">
        <v>6001</v>
      </c>
      <c r="C408" s="30" t="s">
        <v>7352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05</v>
      </c>
      <c r="I408" s="36">
        <v>7</v>
      </c>
      <c r="J408" s="30" t="s">
        <v>42</v>
      </c>
      <c r="K408" s="30" t="s">
        <v>7354</v>
      </c>
    </row>
    <row r="409" spans="2:11">
      <c r="B409" s="30" t="s">
        <v>6001</v>
      </c>
      <c r="C409" s="30" t="s">
        <v>7352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05</v>
      </c>
      <c r="I409" s="36">
        <v>54</v>
      </c>
      <c r="J409" s="30" t="s">
        <v>42</v>
      </c>
      <c r="K409" s="30" t="s">
        <v>7353</v>
      </c>
    </row>
    <row r="410" spans="2:11">
      <c r="B410" s="30" t="s">
        <v>6001</v>
      </c>
      <c r="C410" s="30" t="s">
        <v>3004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05.5</v>
      </c>
      <c r="I410" s="36">
        <v>40</v>
      </c>
      <c r="J410" s="30" t="s">
        <v>42</v>
      </c>
      <c r="K410" s="30" t="s">
        <v>7351</v>
      </c>
    </row>
    <row r="411" spans="2:11">
      <c r="B411" s="30" t="s">
        <v>6001</v>
      </c>
      <c r="C411" s="30" t="s">
        <v>3004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05.5</v>
      </c>
      <c r="I411" s="36">
        <v>37</v>
      </c>
      <c r="J411" s="30" t="s">
        <v>42</v>
      </c>
      <c r="K411" s="30" t="s">
        <v>7350</v>
      </c>
    </row>
    <row r="412" spans="2:11">
      <c r="B412" s="30" t="s">
        <v>6001</v>
      </c>
      <c r="C412" s="30" t="s">
        <v>3004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05.5</v>
      </c>
      <c r="I412" s="36">
        <v>44</v>
      </c>
      <c r="J412" s="30" t="s">
        <v>42</v>
      </c>
      <c r="K412" s="30" t="s">
        <v>7349</v>
      </c>
    </row>
    <row r="413" spans="2:11">
      <c r="B413" s="30" t="s">
        <v>6001</v>
      </c>
      <c r="C413" s="30" t="s">
        <v>3004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05.5</v>
      </c>
      <c r="I413" s="36">
        <v>10</v>
      </c>
      <c r="J413" s="30" t="s">
        <v>42</v>
      </c>
      <c r="K413" s="30" t="s">
        <v>7348</v>
      </c>
    </row>
    <row r="414" spans="2:11">
      <c r="B414" s="30" t="s">
        <v>6001</v>
      </c>
      <c r="C414" s="30" t="s">
        <v>7345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05</v>
      </c>
      <c r="I414" s="36">
        <v>25</v>
      </c>
      <c r="J414" s="30" t="s">
        <v>42</v>
      </c>
      <c r="K414" s="30" t="s">
        <v>7347</v>
      </c>
    </row>
    <row r="415" spans="2:11">
      <c r="B415" s="30" t="s">
        <v>6001</v>
      </c>
      <c r="C415" s="30" t="s">
        <v>7345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05</v>
      </c>
      <c r="I415" s="36">
        <v>15</v>
      </c>
      <c r="J415" s="30" t="s">
        <v>42</v>
      </c>
      <c r="K415" s="30" t="s">
        <v>7346</v>
      </c>
    </row>
    <row r="416" spans="2:11">
      <c r="B416" s="30" t="s">
        <v>6001</v>
      </c>
      <c r="C416" s="30" t="s">
        <v>7343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05</v>
      </c>
      <c r="I416" s="36">
        <v>37</v>
      </c>
      <c r="J416" s="30" t="s">
        <v>42</v>
      </c>
      <c r="K416" s="30" t="s">
        <v>7344</v>
      </c>
    </row>
    <row r="417" spans="2:11">
      <c r="B417" s="30" t="s">
        <v>6001</v>
      </c>
      <c r="C417" s="30" t="s">
        <v>7339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05</v>
      </c>
      <c r="I417" s="36">
        <v>51</v>
      </c>
      <c r="J417" s="30" t="s">
        <v>42</v>
      </c>
      <c r="K417" s="30" t="s">
        <v>7342</v>
      </c>
    </row>
    <row r="418" spans="2:11">
      <c r="B418" s="30" t="s">
        <v>6001</v>
      </c>
      <c r="C418" s="30" t="s">
        <v>7339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05</v>
      </c>
      <c r="I418" s="36">
        <v>183</v>
      </c>
      <c r="J418" s="30" t="s">
        <v>42</v>
      </c>
      <c r="K418" s="30" t="s">
        <v>7341</v>
      </c>
    </row>
    <row r="419" spans="2:11">
      <c r="B419" s="30" t="s">
        <v>6001</v>
      </c>
      <c r="C419" s="30" t="s">
        <v>7339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05</v>
      </c>
      <c r="I419" s="36">
        <v>115</v>
      </c>
      <c r="J419" s="30" t="s">
        <v>42</v>
      </c>
      <c r="K419" s="30" t="s">
        <v>7340</v>
      </c>
    </row>
    <row r="420" spans="2:11">
      <c r="B420" s="30" t="s">
        <v>6001</v>
      </c>
      <c r="C420" s="30" t="s">
        <v>7337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04.5</v>
      </c>
      <c r="I420" s="36">
        <v>23</v>
      </c>
      <c r="J420" s="30" t="s">
        <v>42</v>
      </c>
      <c r="K420" s="30" t="s">
        <v>7338</v>
      </c>
    </row>
    <row r="421" spans="2:11">
      <c r="B421" s="30" t="s">
        <v>6001</v>
      </c>
      <c r="C421" s="30" t="s">
        <v>7335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04.5</v>
      </c>
      <c r="I421" s="36">
        <v>42</v>
      </c>
      <c r="J421" s="30" t="s">
        <v>42</v>
      </c>
      <c r="K421" s="30" t="s">
        <v>7336</v>
      </c>
    </row>
    <row r="422" spans="2:11">
      <c r="B422" s="30" t="s">
        <v>6001</v>
      </c>
      <c r="C422" s="30" t="s">
        <v>7332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05</v>
      </c>
      <c r="I422" s="36">
        <v>70</v>
      </c>
      <c r="J422" s="30" t="s">
        <v>42</v>
      </c>
      <c r="K422" s="30" t="s">
        <v>7334</v>
      </c>
    </row>
    <row r="423" spans="2:11">
      <c r="B423" s="30" t="s">
        <v>6001</v>
      </c>
      <c r="C423" s="30" t="s">
        <v>7332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05</v>
      </c>
      <c r="I423" s="36">
        <v>34</v>
      </c>
      <c r="J423" s="30" t="s">
        <v>42</v>
      </c>
      <c r="K423" s="30" t="s">
        <v>7333</v>
      </c>
    </row>
    <row r="424" spans="2:11">
      <c r="B424" s="30" t="s">
        <v>6001</v>
      </c>
      <c r="C424" s="30" t="s">
        <v>7330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04.5</v>
      </c>
      <c r="I424" s="36">
        <v>272</v>
      </c>
      <c r="J424" s="30" t="s">
        <v>42</v>
      </c>
      <c r="K424" s="30" t="s">
        <v>7331</v>
      </c>
    </row>
    <row r="425" spans="2:11">
      <c r="B425" s="30" t="s">
        <v>6001</v>
      </c>
      <c r="C425" s="30" t="s">
        <v>7326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04.5</v>
      </c>
      <c r="I425" s="36">
        <v>70</v>
      </c>
      <c r="J425" s="30" t="s">
        <v>42</v>
      </c>
      <c r="K425" s="30" t="s">
        <v>7329</v>
      </c>
    </row>
    <row r="426" spans="2:11">
      <c r="B426" s="30" t="s">
        <v>6001</v>
      </c>
      <c r="C426" s="30" t="s">
        <v>7326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04.5</v>
      </c>
      <c r="I426" s="36">
        <v>15</v>
      </c>
      <c r="J426" s="30" t="s">
        <v>42</v>
      </c>
      <c r="K426" s="30" t="s">
        <v>7328</v>
      </c>
    </row>
    <row r="427" spans="2:11">
      <c r="B427" s="30" t="s">
        <v>6001</v>
      </c>
      <c r="C427" s="30" t="s">
        <v>7326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04.5</v>
      </c>
      <c r="I427" s="36">
        <v>35</v>
      </c>
      <c r="J427" s="30" t="s">
        <v>42</v>
      </c>
      <c r="K427" s="30" t="s">
        <v>7327</v>
      </c>
    </row>
    <row r="428" spans="2:11">
      <c r="B428" s="30" t="s">
        <v>6001</v>
      </c>
      <c r="C428" s="30" t="s">
        <v>7323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04.5</v>
      </c>
      <c r="I428" s="36">
        <v>60</v>
      </c>
      <c r="J428" s="30" t="s">
        <v>42</v>
      </c>
      <c r="K428" s="30" t="s">
        <v>7325</v>
      </c>
    </row>
    <row r="429" spans="2:11">
      <c r="B429" s="30" t="s">
        <v>6001</v>
      </c>
      <c r="C429" s="30" t="s">
        <v>7323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04.5</v>
      </c>
      <c r="I429" s="36">
        <v>1</v>
      </c>
      <c r="J429" s="30" t="s">
        <v>42</v>
      </c>
      <c r="K429" s="30" t="s">
        <v>7324</v>
      </c>
    </row>
    <row r="430" spans="2:11">
      <c r="B430" s="30" t="s">
        <v>6001</v>
      </c>
      <c r="C430" s="30" t="s">
        <v>7321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04</v>
      </c>
      <c r="I430" s="36">
        <v>65</v>
      </c>
      <c r="J430" s="30" t="s">
        <v>42</v>
      </c>
      <c r="K430" s="30" t="s">
        <v>7322</v>
      </c>
    </row>
    <row r="431" spans="2:11">
      <c r="B431" s="30" t="s">
        <v>6001</v>
      </c>
      <c r="C431" s="30" t="s">
        <v>5751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04.5</v>
      </c>
      <c r="I431" s="36">
        <v>26</v>
      </c>
      <c r="J431" s="30" t="s">
        <v>42</v>
      </c>
      <c r="K431" s="30" t="s">
        <v>7320</v>
      </c>
    </row>
    <row r="432" spans="2:11">
      <c r="B432" s="30" t="s">
        <v>6001</v>
      </c>
      <c r="C432" s="30" t="s">
        <v>5751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04.5</v>
      </c>
      <c r="I432" s="36">
        <v>48</v>
      </c>
      <c r="J432" s="30" t="s">
        <v>42</v>
      </c>
      <c r="K432" s="30" t="s">
        <v>7319</v>
      </c>
    </row>
    <row r="433" spans="2:11">
      <c r="B433" s="30" t="s">
        <v>6001</v>
      </c>
      <c r="C433" s="30" t="s">
        <v>5751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04.5</v>
      </c>
      <c r="I433" s="36">
        <v>13</v>
      </c>
      <c r="J433" s="30" t="s">
        <v>42</v>
      </c>
      <c r="K433" s="30" t="s">
        <v>7318</v>
      </c>
    </row>
    <row r="434" spans="2:11">
      <c r="B434" s="30" t="s">
        <v>6001</v>
      </c>
      <c r="C434" s="30" t="s">
        <v>5751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04.5</v>
      </c>
      <c r="I434" s="36">
        <v>29</v>
      </c>
      <c r="J434" s="30" t="s">
        <v>42</v>
      </c>
      <c r="K434" s="30" t="s">
        <v>7317</v>
      </c>
    </row>
    <row r="435" spans="2:11">
      <c r="B435" s="30" t="s">
        <v>6001</v>
      </c>
      <c r="C435" s="30" t="s">
        <v>5751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04.5</v>
      </c>
      <c r="I435" s="36">
        <v>41</v>
      </c>
      <c r="J435" s="30" t="s">
        <v>42</v>
      </c>
      <c r="K435" s="30" t="s">
        <v>7316</v>
      </c>
    </row>
    <row r="436" spans="2:11">
      <c r="B436" s="30" t="s">
        <v>6001</v>
      </c>
      <c r="C436" s="30" t="s">
        <v>4466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03.5</v>
      </c>
      <c r="I436" s="36">
        <v>1</v>
      </c>
      <c r="J436" s="30" t="s">
        <v>42</v>
      </c>
      <c r="K436" s="30" t="s">
        <v>7315</v>
      </c>
    </row>
    <row r="437" spans="2:11">
      <c r="B437" s="30" t="s">
        <v>6001</v>
      </c>
      <c r="C437" s="30" t="s">
        <v>4466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03.5</v>
      </c>
      <c r="I437" s="36">
        <v>28</v>
      </c>
      <c r="J437" s="30" t="s">
        <v>42</v>
      </c>
      <c r="K437" s="30" t="s">
        <v>7314</v>
      </c>
    </row>
    <row r="438" spans="2:11">
      <c r="B438" s="30" t="s">
        <v>6001</v>
      </c>
      <c r="C438" s="30" t="s">
        <v>4466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03.5</v>
      </c>
      <c r="I438" s="36">
        <v>76</v>
      </c>
      <c r="J438" s="30" t="s">
        <v>42</v>
      </c>
      <c r="K438" s="30" t="s">
        <v>7313</v>
      </c>
    </row>
    <row r="439" spans="2:11">
      <c r="B439" s="30" t="s">
        <v>6001</v>
      </c>
      <c r="C439" s="30" t="s">
        <v>7309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03.5</v>
      </c>
      <c r="I439" s="36">
        <v>57</v>
      </c>
      <c r="J439" s="30" t="s">
        <v>42</v>
      </c>
      <c r="K439" s="30" t="s">
        <v>7312</v>
      </c>
    </row>
    <row r="440" spans="2:11">
      <c r="B440" s="30" t="s">
        <v>6001</v>
      </c>
      <c r="C440" s="30" t="s">
        <v>7309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03.5</v>
      </c>
      <c r="I440" s="36">
        <v>76</v>
      </c>
      <c r="J440" s="30" t="s">
        <v>42</v>
      </c>
      <c r="K440" s="30" t="s">
        <v>7311</v>
      </c>
    </row>
    <row r="441" spans="2:11">
      <c r="B441" s="30" t="s">
        <v>6001</v>
      </c>
      <c r="C441" s="30" t="s">
        <v>7309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03.5</v>
      </c>
      <c r="I441" s="36">
        <v>97</v>
      </c>
      <c r="J441" s="30" t="s">
        <v>42</v>
      </c>
      <c r="K441" s="30" t="s">
        <v>7310</v>
      </c>
    </row>
    <row r="442" spans="2:11">
      <c r="B442" s="30" t="s">
        <v>6001</v>
      </c>
      <c r="C442" s="30" t="s">
        <v>7306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02</v>
      </c>
      <c r="I442" s="36">
        <v>33</v>
      </c>
      <c r="J442" s="30" t="s">
        <v>42</v>
      </c>
      <c r="K442" s="30" t="s">
        <v>7308</v>
      </c>
    </row>
    <row r="443" spans="2:11">
      <c r="B443" s="30" t="s">
        <v>6001</v>
      </c>
      <c r="C443" s="30" t="s">
        <v>7306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02</v>
      </c>
      <c r="I443" s="36">
        <v>9</v>
      </c>
      <c r="J443" s="30" t="s">
        <v>42</v>
      </c>
      <c r="K443" s="30" t="s">
        <v>7307</v>
      </c>
    </row>
    <row r="444" spans="2:11">
      <c r="B444" s="30" t="s">
        <v>6001</v>
      </c>
      <c r="C444" s="30" t="s">
        <v>7298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02.5</v>
      </c>
      <c r="I444" s="36">
        <v>1</v>
      </c>
      <c r="J444" s="30" t="s">
        <v>42</v>
      </c>
      <c r="K444" s="30" t="s">
        <v>7305</v>
      </c>
    </row>
    <row r="445" spans="2:11">
      <c r="B445" s="30" t="s">
        <v>6001</v>
      </c>
      <c r="C445" s="30" t="s">
        <v>7298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02.5</v>
      </c>
      <c r="I445" s="36">
        <v>124</v>
      </c>
      <c r="J445" s="30" t="s">
        <v>42</v>
      </c>
      <c r="K445" s="30" t="s">
        <v>7304</v>
      </c>
    </row>
    <row r="446" spans="2:11">
      <c r="B446" s="30" t="s">
        <v>6001</v>
      </c>
      <c r="C446" s="30" t="s">
        <v>7298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02.5</v>
      </c>
      <c r="I446" s="36">
        <v>187</v>
      </c>
      <c r="J446" s="30" t="s">
        <v>42</v>
      </c>
      <c r="K446" s="30" t="s">
        <v>7303</v>
      </c>
    </row>
    <row r="447" spans="2:11">
      <c r="B447" s="30" t="s">
        <v>6001</v>
      </c>
      <c r="C447" s="30" t="s">
        <v>7298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02.5</v>
      </c>
      <c r="I447" s="36">
        <v>19</v>
      </c>
      <c r="J447" s="30" t="s">
        <v>42</v>
      </c>
      <c r="K447" s="30" t="s">
        <v>7302</v>
      </c>
    </row>
    <row r="448" spans="2:11">
      <c r="B448" s="30" t="s">
        <v>6001</v>
      </c>
      <c r="C448" s="30" t="s">
        <v>7298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02.5</v>
      </c>
      <c r="I448" s="36">
        <v>24</v>
      </c>
      <c r="J448" s="30" t="s">
        <v>42</v>
      </c>
      <c r="K448" s="30" t="s">
        <v>7301</v>
      </c>
    </row>
    <row r="449" spans="2:11">
      <c r="B449" s="30" t="s">
        <v>6001</v>
      </c>
      <c r="C449" s="30" t="s">
        <v>7298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02.5</v>
      </c>
      <c r="I449" s="36">
        <v>29</v>
      </c>
      <c r="J449" s="30" t="s">
        <v>42</v>
      </c>
      <c r="K449" s="30" t="s">
        <v>7300</v>
      </c>
    </row>
    <row r="450" spans="2:11">
      <c r="B450" s="30" t="s">
        <v>6001</v>
      </c>
      <c r="C450" s="30" t="s">
        <v>7298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02.5</v>
      </c>
      <c r="I450" s="36">
        <v>83</v>
      </c>
      <c r="J450" s="30" t="s">
        <v>42</v>
      </c>
      <c r="K450" s="30" t="s">
        <v>7299</v>
      </c>
    </row>
    <row r="451" spans="2:11">
      <c r="B451" s="30" t="s">
        <v>6001</v>
      </c>
      <c r="C451" s="30" t="s">
        <v>7296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02</v>
      </c>
      <c r="I451" s="36">
        <v>119</v>
      </c>
      <c r="J451" s="30" t="s">
        <v>42</v>
      </c>
      <c r="K451" s="30" t="s">
        <v>7297</v>
      </c>
    </row>
    <row r="452" spans="2:11">
      <c r="B452" s="30" t="s">
        <v>6001</v>
      </c>
      <c r="C452" s="30" t="s">
        <v>7291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02</v>
      </c>
      <c r="I452" s="36">
        <v>13</v>
      </c>
      <c r="J452" s="30" t="s">
        <v>42</v>
      </c>
      <c r="K452" s="30" t="s">
        <v>7295</v>
      </c>
    </row>
    <row r="453" spans="2:11">
      <c r="B453" s="30" t="s">
        <v>6001</v>
      </c>
      <c r="C453" s="30" t="s">
        <v>7291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02</v>
      </c>
      <c r="I453" s="36">
        <v>13</v>
      </c>
      <c r="J453" s="30" t="s">
        <v>42</v>
      </c>
      <c r="K453" s="30" t="s">
        <v>7294</v>
      </c>
    </row>
    <row r="454" spans="2:11">
      <c r="B454" s="30" t="s">
        <v>6001</v>
      </c>
      <c r="C454" s="30" t="s">
        <v>7291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02</v>
      </c>
      <c r="I454" s="36">
        <v>40</v>
      </c>
      <c r="J454" s="30" t="s">
        <v>42</v>
      </c>
      <c r="K454" s="30" t="s">
        <v>7293</v>
      </c>
    </row>
    <row r="455" spans="2:11">
      <c r="B455" s="30" t="s">
        <v>6001</v>
      </c>
      <c r="C455" s="30" t="s">
        <v>7291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02</v>
      </c>
      <c r="I455" s="36">
        <v>37</v>
      </c>
      <c r="J455" s="30" t="s">
        <v>42</v>
      </c>
      <c r="K455" s="30" t="s">
        <v>7292</v>
      </c>
    </row>
    <row r="456" spans="2:11">
      <c r="B456" s="30" t="s">
        <v>6001</v>
      </c>
      <c r="C456" s="30" t="s">
        <v>7285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02</v>
      </c>
      <c r="I456" s="36">
        <v>22</v>
      </c>
      <c r="J456" s="30" t="s">
        <v>42</v>
      </c>
      <c r="K456" s="30" t="s">
        <v>7290</v>
      </c>
    </row>
    <row r="457" spans="2:11">
      <c r="B457" s="30" t="s">
        <v>6001</v>
      </c>
      <c r="C457" s="30" t="s">
        <v>7285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02</v>
      </c>
      <c r="I457" s="36">
        <v>43</v>
      </c>
      <c r="J457" s="30" t="s">
        <v>42</v>
      </c>
      <c r="K457" s="30" t="s">
        <v>7289</v>
      </c>
    </row>
    <row r="458" spans="2:11">
      <c r="B458" s="30" t="s">
        <v>6001</v>
      </c>
      <c r="C458" s="30" t="s">
        <v>7285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02</v>
      </c>
      <c r="I458" s="36">
        <v>37</v>
      </c>
      <c r="J458" s="30" t="s">
        <v>42</v>
      </c>
      <c r="K458" s="30" t="s">
        <v>7288</v>
      </c>
    </row>
    <row r="459" spans="2:11">
      <c r="B459" s="30" t="s">
        <v>6001</v>
      </c>
      <c r="C459" s="30" t="s">
        <v>7285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02</v>
      </c>
      <c r="I459" s="36">
        <v>17</v>
      </c>
      <c r="J459" s="30" t="s">
        <v>42</v>
      </c>
      <c r="K459" s="30" t="s">
        <v>7287</v>
      </c>
    </row>
    <row r="460" spans="2:11">
      <c r="B460" s="30" t="s">
        <v>6001</v>
      </c>
      <c r="C460" s="30" t="s">
        <v>7285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02</v>
      </c>
      <c r="I460" s="36">
        <v>12</v>
      </c>
      <c r="J460" s="30" t="s">
        <v>42</v>
      </c>
      <c r="K460" s="30" t="s">
        <v>7286</v>
      </c>
    </row>
    <row r="461" spans="2:11">
      <c r="B461" s="30" t="s">
        <v>6001</v>
      </c>
      <c r="C461" s="30" t="s">
        <v>7283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02</v>
      </c>
      <c r="I461" s="36">
        <v>375</v>
      </c>
      <c r="J461" s="30" t="s">
        <v>42</v>
      </c>
      <c r="K461" s="30" t="s">
        <v>7284</v>
      </c>
    </row>
    <row r="462" spans="2:11">
      <c r="B462" s="30" t="s">
        <v>6001</v>
      </c>
      <c r="C462" s="30" t="s">
        <v>7281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01.5</v>
      </c>
      <c r="I462" s="36">
        <v>17</v>
      </c>
      <c r="J462" s="30" t="s">
        <v>42</v>
      </c>
      <c r="K462" s="30" t="s">
        <v>7282</v>
      </c>
    </row>
    <row r="463" spans="2:11">
      <c r="B463" s="30" t="s">
        <v>6001</v>
      </c>
      <c r="C463" s="30" t="s">
        <v>7279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01.5</v>
      </c>
      <c r="I463" s="36">
        <v>28</v>
      </c>
      <c r="J463" s="30" t="s">
        <v>42</v>
      </c>
      <c r="K463" s="30" t="s">
        <v>7280</v>
      </c>
    </row>
    <row r="464" spans="2:11">
      <c r="B464" s="30" t="s">
        <v>6001</v>
      </c>
      <c r="C464" s="30" t="s">
        <v>7277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01.5</v>
      </c>
      <c r="I464" s="36">
        <v>11</v>
      </c>
      <c r="J464" s="30" t="s">
        <v>42</v>
      </c>
      <c r="K464" s="30" t="s">
        <v>7278</v>
      </c>
    </row>
    <row r="465" spans="2:11">
      <c r="B465" s="30" t="s">
        <v>6001</v>
      </c>
      <c r="C465" s="30" t="s">
        <v>7275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01.5</v>
      </c>
      <c r="I465" s="36">
        <v>1</v>
      </c>
      <c r="J465" s="30" t="s">
        <v>42</v>
      </c>
      <c r="K465" s="30" t="s">
        <v>7276</v>
      </c>
    </row>
    <row r="466" spans="2:11">
      <c r="B466" s="30" t="s">
        <v>6001</v>
      </c>
      <c r="C466" s="30" t="s">
        <v>7272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01.5</v>
      </c>
      <c r="I466" s="36">
        <v>7</v>
      </c>
      <c r="J466" s="30" t="s">
        <v>42</v>
      </c>
      <c r="K466" s="30" t="s">
        <v>7274</v>
      </c>
    </row>
    <row r="467" spans="2:11">
      <c r="B467" s="30" t="s">
        <v>6001</v>
      </c>
      <c r="C467" s="30" t="s">
        <v>7272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01.5</v>
      </c>
      <c r="I467" s="36">
        <v>255</v>
      </c>
      <c r="J467" s="30" t="s">
        <v>42</v>
      </c>
      <c r="K467" s="30" t="s">
        <v>7273</v>
      </c>
    </row>
    <row r="468" spans="2:11">
      <c r="B468" s="30" t="s">
        <v>6001</v>
      </c>
      <c r="C468" s="30" t="s">
        <v>7267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01.5</v>
      </c>
      <c r="I468" s="36">
        <v>49</v>
      </c>
      <c r="J468" s="30" t="s">
        <v>42</v>
      </c>
      <c r="K468" s="30" t="s">
        <v>7271</v>
      </c>
    </row>
    <row r="469" spans="2:11">
      <c r="B469" s="30" t="s">
        <v>6001</v>
      </c>
      <c r="C469" s="30" t="s">
        <v>7267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01.5</v>
      </c>
      <c r="I469" s="36">
        <v>8</v>
      </c>
      <c r="J469" s="30" t="s">
        <v>42</v>
      </c>
      <c r="K469" s="30" t="s">
        <v>7270</v>
      </c>
    </row>
    <row r="470" spans="2:11">
      <c r="B470" s="30" t="s">
        <v>6001</v>
      </c>
      <c r="C470" s="30" t="s">
        <v>7267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01.5</v>
      </c>
      <c r="I470" s="36">
        <v>67</v>
      </c>
      <c r="J470" s="30" t="s">
        <v>42</v>
      </c>
      <c r="K470" s="30" t="s">
        <v>7269</v>
      </c>
    </row>
    <row r="471" spans="2:11">
      <c r="B471" s="30" t="s">
        <v>6001</v>
      </c>
      <c r="C471" s="30" t="s">
        <v>7267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01.5</v>
      </c>
      <c r="I471" s="36">
        <v>46</v>
      </c>
      <c r="J471" s="30" t="s">
        <v>42</v>
      </c>
      <c r="K471" s="30" t="s">
        <v>7268</v>
      </c>
    </row>
    <row r="472" spans="2:11">
      <c r="B472" s="30" t="s">
        <v>6001</v>
      </c>
      <c r="C472" s="30" t="s">
        <v>7265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01</v>
      </c>
      <c r="I472" s="36">
        <v>168</v>
      </c>
      <c r="J472" s="30" t="s">
        <v>42</v>
      </c>
      <c r="K472" s="30" t="s">
        <v>7266</v>
      </c>
    </row>
    <row r="473" spans="2:11">
      <c r="B473" s="30" t="s">
        <v>6001</v>
      </c>
      <c r="C473" s="30" t="s">
        <v>7263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01</v>
      </c>
      <c r="I473" s="36">
        <v>155</v>
      </c>
      <c r="J473" s="30" t="s">
        <v>42</v>
      </c>
      <c r="K473" s="30" t="s">
        <v>7264</v>
      </c>
    </row>
    <row r="474" spans="2:11">
      <c r="B474" s="30" t="s">
        <v>6001</v>
      </c>
      <c r="C474" s="30" t="s">
        <v>7261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01</v>
      </c>
      <c r="I474" s="36">
        <v>84</v>
      </c>
      <c r="J474" s="30" t="s">
        <v>42</v>
      </c>
      <c r="K474" s="30" t="s">
        <v>7262</v>
      </c>
    </row>
    <row r="475" spans="2:11">
      <c r="B475" s="30" t="s">
        <v>6001</v>
      </c>
      <c r="C475" s="30" t="s">
        <v>7259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01.5</v>
      </c>
      <c r="I475" s="36">
        <v>89</v>
      </c>
      <c r="J475" s="30" t="s">
        <v>42</v>
      </c>
      <c r="K475" s="30" t="s">
        <v>7260</v>
      </c>
    </row>
    <row r="476" spans="2:11">
      <c r="B476" s="30" t="s">
        <v>6001</v>
      </c>
      <c r="C476" s="30" t="s">
        <v>2957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01</v>
      </c>
      <c r="I476" s="36">
        <v>29</v>
      </c>
      <c r="J476" s="30" t="s">
        <v>42</v>
      </c>
      <c r="K476" s="30" t="s">
        <v>7258</v>
      </c>
    </row>
    <row r="477" spans="2:11">
      <c r="B477" s="30" t="s">
        <v>6001</v>
      </c>
      <c r="C477" s="30" t="s">
        <v>7256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01</v>
      </c>
      <c r="I477" s="36">
        <v>200</v>
      </c>
      <c r="J477" s="30" t="s">
        <v>42</v>
      </c>
      <c r="K477" s="30" t="s">
        <v>7257</v>
      </c>
    </row>
    <row r="478" spans="2:11">
      <c r="B478" s="30" t="s">
        <v>6001</v>
      </c>
      <c r="C478" s="30" t="s">
        <v>7254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01</v>
      </c>
      <c r="I478" s="36">
        <v>162</v>
      </c>
      <c r="J478" s="30" t="s">
        <v>42</v>
      </c>
      <c r="K478" s="30" t="s">
        <v>7255</v>
      </c>
    </row>
    <row r="479" spans="2:11">
      <c r="B479" s="30" t="s">
        <v>6001</v>
      </c>
      <c r="C479" s="30" t="s">
        <v>7252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01</v>
      </c>
      <c r="I479" s="36">
        <v>92</v>
      </c>
      <c r="J479" s="30" t="s">
        <v>42</v>
      </c>
      <c r="K479" s="30" t="s">
        <v>7253</v>
      </c>
    </row>
    <row r="480" spans="2:11">
      <c r="B480" s="30" t="s">
        <v>6001</v>
      </c>
      <c r="C480" s="30" t="s">
        <v>7247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01.5</v>
      </c>
      <c r="I480" s="36">
        <v>102</v>
      </c>
      <c r="J480" s="30" t="s">
        <v>42</v>
      </c>
      <c r="K480" s="30" t="s">
        <v>7251</v>
      </c>
    </row>
    <row r="481" spans="2:11">
      <c r="B481" s="30" t="s">
        <v>6001</v>
      </c>
      <c r="C481" s="30" t="s">
        <v>7247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01.5</v>
      </c>
      <c r="I481" s="36">
        <v>51</v>
      </c>
      <c r="J481" s="30" t="s">
        <v>42</v>
      </c>
      <c r="K481" s="30" t="s">
        <v>7250</v>
      </c>
    </row>
    <row r="482" spans="2:11">
      <c r="B482" s="30" t="s">
        <v>6001</v>
      </c>
      <c r="C482" s="30" t="s">
        <v>7247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01.5</v>
      </c>
      <c r="I482" s="36">
        <v>61</v>
      </c>
      <c r="J482" s="30" t="s">
        <v>42</v>
      </c>
      <c r="K482" s="30" t="s">
        <v>7249</v>
      </c>
    </row>
    <row r="483" spans="2:11">
      <c r="B483" s="30" t="s">
        <v>6001</v>
      </c>
      <c r="C483" s="30" t="s">
        <v>7247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01.5</v>
      </c>
      <c r="I483" s="36">
        <v>258</v>
      </c>
      <c r="J483" s="30" t="s">
        <v>42</v>
      </c>
      <c r="K483" s="30" t="s">
        <v>7248</v>
      </c>
    </row>
    <row r="484" spans="2:11">
      <c r="B484" s="30" t="s">
        <v>6001</v>
      </c>
      <c r="C484" s="30" t="s">
        <v>7244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01.5</v>
      </c>
      <c r="I484" s="36">
        <v>110</v>
      </c>
      <c r="J484" s="30" t="s">
        <v>42</v>
      </c>
      <c r="K484" s="30" t="s">
        <v>7246</v>
      </c>
    </row>
    <row r="485" spans="2:11">
      <c r="B485" s="30" t="s">
        <v>6001</v>
      </c>
      <c r="C485" s="30" t="s">
        <v>7244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01.5</v>
      </c>
      <c r="I485" s="36">
        <v>168</v>
      </c>
      <c r="J485" s="30" t="s">
        <v>42</v>
      </c>
      <c r="K485" s="30" t="s">
        <v>7245</v>
      </c>
    </row>
    <row r="486" spans="2:11">
      <c r="B486" s="30" t="s">
        <v>6001</v>
      </c>
      <c r="C486" s="30" t="s">
        <v>7242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02</v>
      </c>
      <c r="I486" s="36">
        <v>35</v>
      </c>
      <c r="J486" s="30" t="s">
        <v>42</v>
      </c>
      <c r="K486" s="30" t="s">
        <v>7243</v>
      </c>
    </row>
    <row r="487" spans="2:11">
      <c r="B487" s="30" t="s">
        <v>6001</v>
      </c>
      <c r="C487" s="30" t="s">
        <v>7239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01.5</v>
      </c>
      <c r="I487" s="36">
        <v>50</v>
      </c>
      <c r="J487" s="30" t="s">
        <v>42</v>
      </c>
      <c r="K487" s="30" t="s">
        <v>7241</v>
      </c>
    </row>
    <row r="488" spans="2:11">
      <c r="B488" s="30" t="s">
        <v>6001</v>
      </c>
      <c r="C488" s="30" t="s">
        <v>7239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01.5</v>
      </c>
      <c r="I488" s="36">
        <v>67</v>
      </c>
      <c r="J488" s="30" t="s">
        <v>42</v>
      </c>
      <c r="K488" s="30" t="s">
        <v>7240</v>
      </c>
    </row>
    <row r="489" spans="2:11">
      <c r="B489" s="30" t="s">
        <v>6001</v>
      </c>
      <c r="C489" s="30" t="s">
        <v>7236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1002</v>
      </c>
      <c r="I489" s="36">
        <v>102</v>
      </c>
      <c r="J489" s="30" t="s">
        <v>42</v>
      </c>
      <c r="K489" s="30" t="s">
        <v>7238</v>
      </c>
    </row>
    <row r="490" spans="2:11">
      <c r="B490" s="30" t="s">
        <v>6001</v>
      </c>
      <c r="C490" s="30" t="s">
        <v>7236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02</v>
      </c>
      <c r="I490" s="36">
        <v>237</v>
      </c>
      <c r="J490" s="30" t="s">
        <v>42</v>
      </c>
      <c r="K490" s="30" t="s">
        <v>7237</v>
      </c>
    </row>
    <row r="491" spans="2:11">
      <c r="B491" s="30" t="s">
        <v>6001</v>
      </c>
      <c r="C491" s="30" t="s">
        <v>7232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1002.5</v>
      </c>
      <c r="I491" s="36">
        <v>133</v>
      </c>
      <c r="J491" s="30" t="s">
        <v>42</v>
      </c>
      <c r="K491" s="30" t="s">
        <v>7235</v>
      </c>
    </row>
    <row r="492" spans="2:11">
      <c r="B492" s="30" t="s">
        <v>6001</v>
      </c>
      <c r="C492" s="30" t="s">
        <v>7232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02.5</v>
      </c>
      <c r="I492" s="36">
        <v>119</v>
      </c>
      <c r="J492" s="30" t="s">
        <v>42</v>
      </c>
      <c r="K492" s="30" t="s">
        <v>7234</v>
      </c>
    </row>
    <row r="493" spans="2:11">
      <c r="B493" s="30" t="s">
        <v>6001</v>
      </c>
      <c r="C493" s="30" t="s">
        <v>7232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02.5</v>
      </c>
      <c r="I493" s="36">
        <v>61</v>
      </c>
      <c r="J493" s="30" t="s">
        <v>42</v>
      </c>
      <c r="K493" s="30" t="s">
        <v>7233</v>
      </c>
    </row>
    <row r="494" spans="2:11">
      <c r="B494" s="30" t="s">
        <v>6001</v>
      </c>
      <c r="C494" s="30" t="s">
        <v>7227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1002.5</v>
      </c>
      <c r="I494" s="36">
        <v>277</v>
      </c>
      <c r="J494" s="30" t="s">
        <v>42</v>
      </c>
      <c r="K494" s="30" t="s">
        <v>7231</v>
      </c>
    </row>
    <row r="495" spans="2:11">
      <c r="B495" s="30" t="s">
        <v>6001</v>
      </c>
      <c r="C495" s="30" t="s">
        <v>7227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02.5</v>
      </c>
      <c r="I495" s="36">
        <v>44</v>
      </c>
      <c r="J495" s="30" t="s">
        <v>42</v>
      </c>
      <c r="K495" s="30" t="s">
        <v>7230</v>
      </c>
    </row>
    <row r="496" spans="2:11">
      <c r="B496" s="30" t="s">
        <v>6001</v>
      </c>
      <c r="C496" s="30" t="s">
        <v>7227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02.5</v>
      </c>
      <c r="I496" s="36">
        <v>148</v>
      </c>
      <c r="J496" s="30" t="s">
        <v>42</v>
      </c>
      <c r="K496" s="30" t="s">
        <v>7229</v>
      </c>
    </row>
    <row r="497" spans="2:11">
      <c r="B497" s="30" t="s">
        <v>6001</v>
      </c>
      <c r="C497" s="30" t="s">
        <v>7227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02.5</v>
      </c>
      <c r="I497" s="36">
        <v>118</v>
      </c>
      <c r="J497" s="30" t="s">
        <v>42</v>
      </c>
      <c r="K497" s="30" t="s">
        <v>7228</v>
      </c>
    </row>
    <row r="498" spans="2:11">
      <c r="B498" s="30" t="s">
        <v>6001</v>
      </c>
      <c r="C498" s="30" t="s">
        <v>7223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02</v>
      </c>
      <c r="I498" s="36">
        <v>17</v>
      </c>
      <c r="J498" s="30" t="s">
        <v>42</v>
      </c>
      <c r="K498" s="30" t="s">
        <v>7226</v>
      </c>
    </row>
    <row r="499" spans="2:11">
      <c r="B499" s="30" t="s">
        <v>6001</v>
      </c>
      <c r="C499" s="30" t="s">
        <v>7223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02</v>
      </c>
      <c r="I499" s="36">
        <v>88</v>
      </c>
      <c r="J499" s="30" t="s">
        <v>42</v>
      </c>
      <c r="K499" s="30" t="s">
        <v>7225</v>
      </c>
    </row>
    <row r="500" spans="2:11">
      <c r="B500" s="30" t="s">
        <v>6001</v>
      </c>
      <c r="C500" s="30" t="s">
        <v>7223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02</v>
      </c>
      <c r="I500" s="36">
        <v>117</v>
      </c>
      <c r="J500" s="30" t="s">
        <v>42</v>
      </c>
      <c r="K500" s="30" t="s">
        <v>7224</v>
      </c>
    </row>
    <row r="501" spans="2:11">
      <c r="B501" s="30" t="s">
        <v>6001</v>
      </c>
      <c r="C501" s="30" t="s">
        <v>7221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998.8</v>
      </c>
      <c r="I501" s="36">
        <v>35</v>
      </c>
      <c r="J501" s="30" t="s">
        <v>42</v>
      </c>
      <c r="K501" s="30" t="s">
        <v>7222</v>
      </c>
    </row>
    <row r="502" spans="2:11">
      <c r="B502" s="30" t="s">
        <v>6001</v>
      </c>
      <c r="C502" s="30" t="s">
        <v>7219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999</v>
      </c>
      <c r="I502" s="36">
        <v>57</v>
      </c>
      <c r="J502" s="30" t="s">
        <v>42</v>
      </c>
      <c r="K502" s="30" t="s">
        <v>7220</v>
      </c>
    </row>
    <row r="503" spans="2:11">
      <c r="B503" s="30" t="s">
        <v>6001</v>
      </c>
      <c r="C503" s="30" t="s">
        <v>7217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999.4</v>
      </c>
      <c r="I503" s="36">
        <v>38</v>
      </c>
      <c r="J503" s="30" t="s">
        <v>42</v>
      </c>
      <c r="K503" s="30" t="s">
        <v>7218</v>
      </c>
    </row>
    <row r="504" spans="2:11">
      <c r="B504" s="30" t="s">
        <v>6001</v>
      </c>
      <c r="C504" s="30" t="s">
        <v>7215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999.4</v>
      </c>
      <c r="I504" s="36">
        <v>38</v>
      </c>
      <c r="J504" s="30" t="s">
        <v>42</v>
      </c>
      <c r="K504" s="30" t="s">
        <v>7216</v>
      </c>
    </row>
    <row r="505" spans="2:11">
      <c r="B505" s="30" t="s">
        <v>6001</v>
      </c>
      <c r="C505" s="30" t="s">
        <v>7213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999.4</v>
      </c>
      <c r="I505" s="36">
        <v>49</v>
      </c>
      <c r="J505" s="30" t="s">
        <v>42</v>
      </c>
      <c r="K505" s="30" t="s">
        <v>7214</v>
      </c>
    </row>
    <row r="506" spans="2:11">
      <c r="B506" s="30" t="s">
        <v>6001</v>
      </c>
      <c r="C506" s="30" t="s">
        <v>7210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00.5</v>
      </c>
      <c r="I506" s="36">
        <v>53</v>
      </c>
      <c r="J506" s="30" t="s">
        <v>42</v>
      </c>
      <c r="K506" s="30" t="s">
        <v>7212</v>
      </c>
    </row>
    <row r="507" spans="2:11">
      <c r="B507" s="30" t="s">
        <v>6001</v>
      </c>
      <c r="C507" s="30" t="s">
        <v>7210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00.5</v>
      </c>
      <c r="I507" s="36">
        <v>61</v>
      </c>
      <c r="J507" s="30" t="s">
        <v>42</v>
      </c>
      <c r="K507" s="30" t="s">
        <v>7211</v>
      </c>
    </row>
    <row r="508" spans="2:11">
      <c r="B508" s="30" t="s">
        <v>6001</v>
      </c>
      <c r="C508" s="30" t="s">
        <v>7208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01</v>
      </c>
      <c r="I508" s="36">
        <v>80</v>
      </c>
      <c r="J508" s="30" t="s">
        <v>42</v>
      </c>
      <c r="K508" s="30" t="s">
        <v>7209</v>
      </c>
    </row>
    <row r="509" spans="2:11">
      <c r="B509" s="30" t="s">
        <v>6001</v>
      </c>
      <c r="C509" s="30" t="s">
        <v>7206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01</v>
      </c>
      <c r="I509" s="36">
        <v>61</v>
      </c>
      <c r="J509" s="30" t="s">
        <v>42</v>
      </c>
      <c r="K509" s="30" t="s">
        <v>7207</v>
      </c>
    </row>
    <row r="510" spans="2:11">
      <c r="B510" s="30" t="s">
        <v>6001</v>
      </c>
      <c r="C510" s="30" t="s">
        <v>7204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01.5</v>
      </c>
      <c r="I510" s="36">
        <v>92</v>
      </c>
      <c r="J510" s="30" t="s">
        <v>42</v>
      </c>
      <c r="K510" s="30" t="s">
        <v>7205</v>
      </c>
    </row>
    <row r="511" spans="2:11">
      <c r="B511" s="30" t="s">
        <v>6001</v>
      </c>
      <c r="C511" s="30" t="s">
        <v>7201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02</v>
      </c>
      <c r="I511" s="36">
        <v>35</v>
      </c>
      <c r="J511" s="30" t="s">
        <v>42</v>
      </c>
      <c r="K511" s="30" t="s">
        <v>7203</v>
      </c>
    </row>
    <row r="512" spans="2:11">
      <c r="B512" s="30" t="s">
        <v>6001</v>
      </c>
      <c r="C512" s="30" t="s">
        <v>7201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02</v>
      </c>
      <c r="I512" s="36">
        <v>68</v>
      </c>
      <c r="J512" s="30" t="s">
        <v>42</v>
      </c>
      <c r="K512" s="30" t="s">
        <v>7202</v>
      </c>
    </row>
    <row r="513" spans="2:11">
      <c r="B513" s="30" t="s">
        <v>6001</v>
      </c>
      <c r="C513" s="30" t="s">
        <v>7199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02</v>
      </c>
      <c r="I513" s="36">
        <v>98</v>
      </c>
      <c r="J513" s="30" t="s">
        <v>42</v>
      </c>
      <c r="K513" s="30" t="s">
        <v>7200</v>
      </c>
    </row>
    <row r="514" spans="2:11">
      <c r="B514" s="30" t="s">
        <v>6001</v>
      </c>
      <c r="C514" s="30" t="s">
        <v>4387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02</v>
      </c>
      <c r="I514" s="36">
        <v>52</v>
      </c>
      <c r="J514" s="30" t="s">
        <v>42</v>
      </c>
      <c r="K514" s="30" t="s">
        <v>7198</v>
      </c>
    </row>
    <row r="515" spans="2:11">
      <c r="B515" s="30" t="s">
        <v>6001</v>
      </c>
      <c r="C515" s="30" t="s">
        <v>4387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02</v>
      </c>
      <c r="I515" s="36">
        <v>78</v>
      </c>
      <c r="J515" s="30" t="s">
        <v>42</v>
      </c>
      <c r="K515" s="30" t="s">
        <v>7197</v>
      </c>
    </row>
    <row r="516" spans="2:11">
      <c r="B516" s="30" t="s">
        <v>6001</v>
      </c>
      <c r="C516" s="30" t="s">
        <v>7195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01.5</v>
      </c>
      <c r="I516" s="36">
        <v>124</v>
      </c>
      <c r="J516" s="30" t="s">
        <v>42</v>
      </c>
      <c r="K516" s="30" t="s">
        <v>7196</v>
      </c>
    </row>
    <row r="517" spans="2:11">
      <c r="B517" s="30" t="s">
        <v>6001</v>
      </c>
      <c r="C517" s="30" t="s">
        <v>5665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01.5</v>
      </c>
      <c r="I517" s="36">
        <v>44</v>
      </c>
      <c r="J517" s="30" t="s">
        <v>42</v>
      </c>
      <c r="K517" s="30" t="s">
        <v>7194</v>
      </c>
    </row>
    <row r="518" spans="2:11">
      <c r="B518" s="30" t="s">
        <v>6001</v>
      </c>
      <c r="C518" s="30" t="s">
        <v>7192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02</v>
      </c>
      <c r="I518" s="36">
        <v>68</v>
      </c>
      <c r="J518" s="30" t="s">
        <v>42</v>
      </c>
      <c r="K518" s="30" t="s">
        <v>7193</v>
      </c>
    </row>
    <row r="519" spans="2:11">
      <c r="B519" s="30" t="s">
        <v>6001</v>
      </c>
      <c r="C519" s="30" t="s">
        <v>7190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01.5</v>
      </c>
      <c r="I519" s="36">
        <v>100</v>
      </c>
      <c r="J519" s="30" t="s">
        <v>42</v>
      </c>
      <c r="K519" s="30" t="s">
        <v>7191</v>
      </c>
    </row>
    <row r="520" spans="2:11">
      <c r="B520" s="30" t="s">
        <v>6001</v>
      </c>
      <c r="C520" s="30" t="s">
        <v>7188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01</v>
      </c>
      <c r="I520" s="36">
        <v>64</v>
      </c>
      <c r="J520" s="30" t="s">
        <v>42</v>
      </c>
      <c r="K520" s="30" t="s">
        <v>7189</v>
      </c>
    </row>
    <row r="521" spans="2:11">
      <c r="B521" s="30" t="s">
        <v>6001</v>
      </c>
      <c r="C521" s="30" t="s">
        <v>7186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01.5</v>
      </c>
      <c r="I521" s="36">
        <v>148</v>
      </c>
      <c r="J521" s="30" t="s">
        <v>42</v>
      </c>
      <c r="K521" s="30" t="s">
        <v>7187</v>
      </c>
    </row>
    <row r="522" spans="2:11">
      <c r="B522" s="30" t="s">
        <v>6001</v>
      </c>
      <c r="C522" s="30" t="s">
        <v>7184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01</v>
      </c>
      <c r="I522" s="36">
        <v>34</v>
      </c>
      <c r="J522" s="30" t="s">
        <v>42</v>
      </c>
      <c r="K522" s="30" t="s">
        <v>7185</v>
      </c>
    </row>
    <row r="523" spans="2:11">
      <c r="B523" s="30" t="s">
        <v>6001</v>
      </c>
      <c r="C523" s="30" t="s">
        <v>7182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00.5</v>
      </c>
      <c r="I523" s="36">
        <v>100</v>
      </c>
      <c r="J523" s="30" t="s">
        <v>42</v>
      </c>
      <c r="K523" s="30" t="s">
        <v>7183</v>
      </c>
    </row>
    <row r="524" spans="2:11">
      <c r="B524" s="30" t="s">
        <v>6001</v>
      </c>
      <c r="C524" s="30" t="s">
        <v>7180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999</v>
      </c>
      <c r="I524" s="36">
        <v>32</v>
      </c>
      <c r="J524" s="30" t="s">
        <v>42</v>
      </c>
      <c r="K524" s="30" t="s">
        <v>7181</v>
      </c>
    </row>
    <row r="525" spans="2:11">
      <c r="B525" s="30" t="s">
        <v>6001</v>
      </c>
      <c r="C525" s="30" t="s">
        <v>7178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999.4</v>
      </c>
      <c r="I525" s="36">
        <v>70</v>
      </c>
      <c r="J525" s="30" t="s">
        <v>42</v>
      </c>
      <c r="K525" s="30" t="s">
        <v>7179</v>
      </c>
    </row>
    <row r="526" spans="2:11">
      <c r="B526" s="30" t="s">
        <v>6001</v>
      </c>
      <c r="C526" s="30" t="s">
        <v>7175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999.6</v>
      </c>
      <c r="I526" s="36">
        <v>53</v>
      </c>
      <c r="J526" s="30" t="s">
        <v>42</v>
      </c>
      <c r="K526" s="30" t="s">
        <v>7177</v>
      </c>
    </row>
    <row r="527" spans="2:11">
      <c r="B527" s="30" t="s">
        <v>6001</v>
      </c>
      <c r="C527" s="30" t="s">
        <v>7175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999.8</v>
      </c>
      <c r="I527" s="36">
        <v>79</v>
      </c>
      <c r="J527" s="30" t="s">
        <v>42</v>
      </c>
      <c r="K527" s="30" t="s">
        <v>7176</v>
      </c>
    </row>
    <row r="528" spans="2:11">
      <c r="B528" s="30" t="s">
        <v>6001</v>
      </c>
      <c r="C528" s="30" t="s">
        <v>7173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998.4</v>
      </c>
      <c r="I528" s="36">
        <v>42</v>
      </c>
      <c r="J528" s="30" t="s">
        <v>42</v>
      </c>
      <c r="K528" s="30" t="s">
        <v>7174</v>
      </c>
    </row>
    <row r="529" spans="2:11">
      <c r="B529" s="30" t="s">
        <v>6001</v>
      </c>
      <c r="C529" s="30" t="s">
        <v>7171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998.4</v>
      </c>
      <c r="I529" s="36">
        <v>80</v>
      </c>
      <c r="J529" s="30" t="s">
        <v>42</v>
      </c>
      <c r="K529" s="30" t="s">
        <v>7172</v>
      </c>
    </row>
    <row r="530" spans="2:11">
      <c r="B530" s="30" t="s">
        <v>6001</v>
      </c>
      <c r="C530" s="30" t="s">
        <v>7169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998.6</v>
      </c>
      <c r="I530" s="36">
        <v>42</v>
      </c>
      <c r="J530" s="30" t="s">
        <v>42</v>
      </c>
      <c r="K530" s="30" t="s">
        <v>7170</v>
      </c>
    </row>
    <row r="531" spans="2:11">
      <c r="B531" s="30" t="s">
        <v>6001</v>
      </c>
      <c r="C531" s="30" t="s">
        <v>7167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998.2</v>
      </c>
      <c r="I531" s="36">
        <v>31</v>
      </c>
      <c r="J531" s="30" t="s">
        <v>42</v>
      </c>
      <c r="K531" s="30" t="s">
        <v>7168</v>
      </c>
    </row>
    <row r="532" spans="2:11">
      <c r="B532" s="30" t="s">
        <v>6001</v>
      </c>
      <c r="C532" s="30" t="s">
        <v>7165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998.2</v>
      </c>
      <c r="I532" s="36">
        <v>37</v>
      </c>
      <c r="J532" s="30" t="s">
        <v>42</v>
      </c>
      <c r="K532" s="30" t="s">
        <v>7166</v>
      </c>
    </row>
    <row r="533" spans="2:11">
      <c r="B533" s="30" t="s">
        <v>6001</v>
      </c>
      <c r="C533" s="30" t="s">
        <v>7162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998</v>
      </c>
      <c r="I533" s="36">
        <v>100</v>
      </c>
      <c r="J533" s="30" t="s">
        <v>42</v>
      </c>
      <c r="K533" s="30" t="s">
        <v>7164</v>
      </c>
    </row>
    <row r="534" spans="2:11">
      <c r="B534" s="30" t="s">
        <v>6001</v>
      </c>
      <c r="C534" s="30" t="s">
        <v>7162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998</v>
      </c>
      <c r="I534" s="36">
        <v>88</v>
      </c>
      <c r="J534" s="30" t="s">
        <v>42</v>
      </c>
      <c r="K534" s="30" t="s">
        <v>7163</v>
      </c>
    </row>
    <row r="535" spans="2:11">
      <c r="B535" s="30" t="s">
        <v>6001</v>
      </c>
      <c r="C535" s="30" t="s">
        <v>7160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997.4</v>
      </c>
      <c r="I535" s="36">
        <v>50</v>
      </c>
      <c r="J535" s="30" t="s">
        <v>42</v>
      </c>
      <c r="K535" s="30" t="s">
        <v>7161</v>
      </c>
    </row>
    <row r="536" spans="2:11">
      <c r="B536" s="30" t="s">
        <v>6001</v>
      </c>
      <c r="C536" s="30" t="s">
        <v>7157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998.4</v>
      </c>
      <c r="I536" s="36">
        <v>31</v>
      </c>
      <c r="J536" s="30" t="s">
        <v>42</v>
      </c>
      <c r="K536" s="30" t="s">
        <v>7159</v>
      </c>
    </row>
    <row r="537" spans="2:11">
      <c r="B537" s="30" t="s">
        <v>6001</v>
      </c>
      <c r="C537" s="30" t="s">
        <v>7157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998.4</v>
      </c>
      <c r="I537" s="36">
        <v>63</v>
      </c>
      <c r="J537" s="30" t="s">
        <v>42</v>
      </c>
      <c r="K537" s="30" t="s">
        <v>7158</v>
      </c>
    </row>
    <row r="538" spans="2:11">
      <c r="B538" s="30" t="s">
        <v>6001</v>
      </c>
      <c r="C538" s="30" t="s">
        <v>7155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998.6</v>
      </c>
      <c r="I538" s="36">
        <v>58</v>
      </c>
      <c r="J538" s="30" t="s">
        <v>42</v>
      </c>
      <c r="K538" s="30" t="s">
        <v>7156</v>
      </c>
    </row>
    <row r="539" spans="2:11">
      <c r="B539" s="30" t="s">
        <v>6001</v>
      </c>
      <c r="C539" s="30" t="s">
        <v>7153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998.6</v>
      </c>
      <c r="I539" s="36">
        <v>11</v>
      </c>
      <c r="J539" s="30" t="s">
        <v>42</v>
      </c>
      <c r="K539" s="30" t="s">
        <v>7154</v>
      </c>
    </row>
    <row r="540" spans="2:11">
      <c r="B540" s="30" t="s">
        <v>6001</v>
      </c>
      <c r="C540" s="30" t="s">
        <v>7151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998.8</v>
      </c>
      <c r="I540" s="36">
        <v>65</v>
      </c>
      <c r="J540" s="30" t="s">
        <v>42</v>
      </c>
      <c r="K540" s="30" t="s">
        <v>7152</v>
      </c>
    </row>
    <row r="541" spans="2:11">
      <c r="B541" s="30" t="s">
        <v>6001</v>
      </c>
      <c r="C541" s="30" t="s">
        <v>7149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999</v>
      </c>
      <c r="I541" s="36">
        <v>42</v>
      </c>
      <c r="J541" s="30" t="s">
        <v>42</v>
      </c>
      <c r="K541" s="30" t="s">
        <v>7150</v>
      </c>
    </row>
    <row r="542" spans="2:11">
      <c r="B542" s="30" t="s">
        <v>6001</v>
      </c>
      <c r="C542" s="30" t="s">
        <v>7146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01.5</v>
      </c>
      <c r="I542" s="36">
        <v>58</v>
      </c>
      <c r="J542" s="30" t="s">
        <v>42</v>
      </c>
      <c r="K542" s="30" t="s">
        <v>7148</v>
      </c>
    </row>
    <row r="543" spans="2:11">
      <c r="B543" s="30" t="s">
        <v>6001</v>
      </c>
      <c r="C543" s="30" t="s">
        <v>7146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02</v>
      </c>
      <c r="I543" s="36">
        <v>34</v>
      </c>
      <c r="J543" s="30" t="s">
        <v>42</v>
      </c>
      <c r="K543" s="30" t="s">
        <v>7147</v>
      </c>
    </row>
    <row r="544" spans="2:11">
      <c r="B544" s="30" t="s">
        <v>6001</v>
      </c>
      <c r="C544" s="30" t="s">
        <v>7143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02.5</v>
      </c>
      <c r="I544" s="36">
        <v>21</v>
      </c>
      <c r="J544" s="30" t="s">
        <v>42</v>
      </c>
      <c r="K544" s="30" t="s">
        <v>7145</v>
      </c>
    </row>
    <row r="545" spans="2:11">
      <c r="B545" s="30" t="s">
        <v>6001</v>
      </c>
      <c r="C545" s="30" t="s">
        <v>7143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02.5</v>
      </c>
      <c r="I545" s="36">
        <v>49</v>
      </c>
      <c r="J545" s="30" t="s">
        <v>42</v>
      </c>
      <c r="K545" s="30" t="s">
        <v>7144</v>
      </c>
    </row>
    <row r="546" spans="2:11">
      <c r="B546" s="30" t="s">
        <v>6001</v>
      </c>
      <c r="C546" s="30" t="s">
        <v>7141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02.5</v>
      </c>
      <c r="I546" s="36">
        <v>74</v>
      </c>
      <c r="J546" s="30" t="s">
        <v>42</v>
      </c>
      <c r="K546" s="30" t="s">
        <v>7142</v>
      </c>
    </row>
    <row r="547" spans="2:11">
      <c r="B547" s="30" t="s">
        <v>6001</v>
      </c>
      <c r="C547" s="30" t="s">
        <v>7139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02.5</v>
      </c>
      <c r="I547" s="36">
        <v>63</v>
      </c>
      <c r="J547" s="30" t="s">
        <v>42</v>
      </c>
      <c r="K547" s="30" t="s">
        <v>7140</v>
      </c>
    </row>
    <row r="548" spans="2:11">
      <c r="B548" s="30" t="s">
        <v>6001</v>
      </c>
      <c r="C548" s="30" t="s">
        <v>7137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03</v>
      </c>
      <c r="I548" s="36">
        <v>146</v>
      </c>
      <c r="J548" s="30" t="s">
        <v>42</v>
      </c>
      <c r="K548" s="30" t="s">
        <v>7138</v>
      </c>
    </row>
    <row r="549" spans="2:11">
      <c r="B549" s="30" t="s">
        <v>6001</v>
      </c>
      <c r="C549" s="30" t="s">
        <v>7135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03.5</v>
      </c>
      <c r="I549" s="36">
        <v>42</v>
      </c>
      <c r="J549" s="30" t="s">
        <v>42</v>
      </c>
      <c r="K549" s="30" t="s">
        <v>7136</v>
      </c>
    </row>
    <row r="550" spans="2:11">
      <c r="B550" s="30" t="s">
        <v>6001</v>
      </c>
      <c r="C550" s="30" t="s">
        <v>4336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03.5</v>
      </c>
      <c r="I550" s="36">
        <v>21</v>
      </c>
      <c r="J550" s="30" t="s">
        <v>42</v>
      </c>
      <c r="K550" s="30" t="s">
        <v>7134</v>
      </c>
    </row>
    <row r="551" spans="2:11">
      <c r="B551" s="30" t="s">
        <v>6001</v>
      </c>
      <c r="C551" s="30" t="s">
        <v>7131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03.5</v>
      </c>
      <c r="I551" s="36">
        <v>29</v>
      </c>
      <c r="J551" s="30" t="s">
        <v>42</v>
      </c>
      <c r="K551" s="30" t="s">
        <v>7133</v>
      </c>
    </row>
    <row r="552" spans="2:11">
      <c r="B552" s="30" t="s">
        <v>6001</v>
      </c>
      <c r="C552" s="30" t="s">
        <v>7131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03.5</v>
      </c>
      <c r="I552" s="36">
        <v>50</v>
      </c>
      <c r="J552" s="30" t="s">
        <v>42</v>
      </c>
      <c r="K552" s="30" t="s">
        <v>7132</v>
      </c>
    </row>
    <row r="553" spans="2:11">
      <c r="B553" s="30" t="s">
        <v>6001</v>
      </c>
      <c r="C553" s="30" t="s">
        <v>7129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02.5</v>
      </c>
      <c r="I553" s="36">
        <v>2</v>
      </c>
      <c r="J553" s="30" t="s">
        <v>42</v>
      </c>
      <c r="K553" s="30" t="s">
        <v>7130</v>
      </c>
    </row>
    <row r="554" spans="2:11">
      <c r="B554" s="30" t="s">
        <v>6001</v>
      </c>
      <c r="C554" s="30" t="s">
        <v>7127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03</v>
      </c>
      <c r="I554" s="36">
        <v>68</v>
      </c>
      <c r="J554" s="30" t="s">
        <v>42</v>
      </c>
      <c r="K554" s="30" t="s">
        <v>7128</v>
      </c>
    </row>
    <row r="555" spans="2:11">
      <c r="B555" s="30" t="s">
        <v>6001</v>
      </c>
      <c r="C555" s="30" t="s">
        <v>7125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04</v>
      </c>
      <c r="I555" s="36">
        <v>68</v>
      </c>
      <c r="J555" s="30" t="s">
        <v>42</v>
      </c>
      <c r="K555" s="30" t="s">
        <v>7126</v>
      </c>
    </row>
    <row r="556" spans="2:11">
      <c r="B556" s="30" t="s">
        <v>6001</v>
      </c>
      <c r="C556" s="30" t="s">
        <v>7123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04.5</v>
      </c>
      <c r="I556" s="36">
        <v>33</v>
      </c>
      <c r="J556" s="30" t="s">
        <v>42</v>
      </c>
      <c r="K556" s="30" t="s">
        <v>7124</v>
      </c>
    </row>
    <row r="557" spans="2:11">
      <c r="B557" s="30" t="s">
        <v>6001</v>
      </c>
      <c r="C557" s="30" t="s">
        <v>7120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05</v>
      </c>
      <c r="I557" s="36">
        <v>34</v>
      </c>
      <c r="J557" s="30" t="s">
        <v>42</v>
      </c>
      <c r="K557" s="30" t="s">
        <v>7122</v>
      </c>
    </row>
    <row r="558" spans="2:11">
      <c r="B558" s="30" t="s">
        <v>6001</v>
      </c>
      <c r="C558" s="30" t="s">
        <v>7120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05</v>
      </c>
      <c r="I558" s="36">
        <v>34</v>
      </c>
      <c r="J558" s="30" t="s">
        <v>42</v>
      </c>
      <c r="K558" s="30" t="s">
        <v>7121</v>
      </c>
    </row>
    <row r="559" spans="2:11">
      <c r="B559" s="30" t="s">
        <v>6001</v>
      </c>
      <c r="C559" s="30" t="s">
        <v>7118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05.5</v>
      </c>
      <c r="I559" s="36">
        <v>51</v>
      </c>
      <c r="J559" s="30" t="s">
        <v>42</v>
      </c>
      <c r="K559" s="30" t="s">
        <v>7119</v>
      </c>
    </row>
    <row r="560" spans="2:11">
      <c r="B560" s="30" t="s">
        <v>6001</v>
      </c>
      <c r="C560" s="30" t="s">
        <v>7116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05.5</v>
      </c>
      <c r="I560" s="36">
        <v>54</v>
      </c>
      <c r="J560" s="30" t="s">
        <v>42</v>
      </c>
      <c r="K560" s="30" t="s">
        <v>7117</v>
      </c>
    </row>
    <row r="561" spans="2:11">
      <c r="B561" s="30" t="s">
        <v>6001</v>
      </c>
      <c r="C561" s="30" t="s">
        <v>7113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05.5</v>
      </c>
      <c r="I561" s="36">
        <v>12</v>
      </c>
      <c r="J561" s="30" t="s">
        <v>42</v>
      </c>
      <c r="K561" s="30" t="s">
        <v>7115</v>
      </c>
    </row>
    <row r="562" spans="2:11">
      <c r="B562" s="30" t="s">
        <v>6001</v>
      </c>
      <c r="C562" s="30" t="s">
        <v>7113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05.5</v>
      </c>
      <c r="I562" s="36">
        <v>38</v>
      </c>
      <c r="J562" s="30" t="s">
        <v>42</v>
      </c>
      <c r="K562" s="30" t="s">
        <v>7114</v>
      </c>
    </row>
    <row r="563" spans="2:11">
      <c r="B563" s="30" t="s">
        <v>6001</v>
      </c>
      <c r="C563" s="30" t="s">
        <v>7111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05.5</v>
      </c>
      <c r="I563" s="36">
        <v>54</v>
      </c>
      <c r="J563" s="30" t="s">
        <v>42</v>
      </c>
      <c r="K563" s="30" t="s">
        <v>7112</v>
      </c>
    </row>
    <row r="564" spans="2:11">
      <c r="B564" s="30" t="s">
        <v>6001</v>
      </c>
      <c r="C564" s="30" t="s">
        <v>7109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05.5</v>
      </c>
      <c r="I564" s="36">
        <v>99</v>
      </c>
      <c r="J564" s="30" t="s">
        <v>42</v>
      </c>
      <c r="K564" s="30" t="s">
        <v>7110</v>
      </c>
    </row>
    <row r="565" spans="2:11">
      <c r="B565" s="30" t="s">
        <v>6001</v>
      </c>
      <c r="C565" s="30" t="s">
        <v>7107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06</v>
      </c>
      <c r="I565" s="36">
        <v>79</v>
      </c>
      <c r="J565" s="30" t="s">
        <v>42</v>
      </c>
      <c r="K565" s="30" t="s">
        <v>7108</v>
      </c>
    </row>
    <row r="566" spans="2:11">
      <c r="B566" s="30" t="s">
        <v>6001</v>
      </c>
      <c r="C566" s="30" t="s">
        <v>7105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05.5</v>
      </c>
      <c r="I566" s="36">
        <v>42</v>
      </c>
      <c r="J566" s="30" t="s">
        <v>42</v>
      </c>
      <c r="K566" s="30" t="s">
        <v>7106</v>
      </c>
    </row>
    <row r="567" spans="2:11">
      <c r="B567" s="30" t="s">
        <v>6001</v>
      </c>
      <c r="C567" s="30" t="s">
        <v>7101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05</v>
      </c>
      <c r="I567" s="36">
        <v>52</v>
      </c>
      <c r="J567" s="30" t="s">
        <v>42</v>
      </c>
      <c r="K567" s="30" t="s">
        <v>7104</v>
      </c>
    </row>
    <row r="568" spans="2:11">
      <c r="B568" s="30" t="s">
        <v>6001</v>
      </c>
      <c r="C568" s="30" t="s">
        <v>7101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05</v>
      </c>
      <c r="I568" s="36">
        <v>43</v>
      </c>
      <c r="J568" s="30" t="s">
        <v>42</v>
      </c>
      <c r="K568" s="30" t="s">
        <v>7103</v>
      </c>
    </row>
    <row r="569" spans="2:11">
      <c r="B569" s="30" t="s">
        <v>6001</v>
      </c>
      <c r="C569" s="30" t="s">
        <v>7101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05</v>
      </c>
      <c r="I569" s="36">
        <v>127</v>
      </c>
      <c r="J569" s="30" t="s">
        <v>42</v>
      </c>
      <c r="K569" s="30" t="s">
        <v>7102</v>
      </c>
    </row>
    <row r="570" spans="2:11">
      <c r="B570" s="30" t="s">
        <v>6001</v>
      </c>
      <c r="C570" s="30" t="s">
        <v>7099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05</v>
      </c>
      <c r="I570" s="36">
        <v>8</v>
      </c>
      <c r="J570" s="30" t="s">
        <v>42</v>
      </c>
      <c r="K570" s="30" t="s">
        <v>7100</v>
      </c>
    </row>
    <row r="571" spans="2:11">
      <c r="B571" s="30" t="s">
        <v>6001</v>
      </c>
      <c r="C571" s="30" t="s">
        <v>7097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05</v>
      </c>
      <c r="I571" s="36">
        <v>54</v>
      </c>
      <c r="J571" s="30" t="s">
        <v>42</v>
      </c>
      <c r="K571" s="30" t="s">
        <v>7098</v>
      </c>
    </row>
    <row r="572" spans="2:11">
      <c r="B572" s="30" t="s">
        <v>6001</v>
      </c>
      <c r="C572" s="30" t="s">
        <v>7095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04.5</v>
      </c>
      <c r="I572" s="36">
        <v>31</v>
      </c>
      <c r="J572" s="30" t="s">
        <v>42</v>
      </c>
      <c r="K572" s="30" t="s">
        <v>7096</v>
      </c>
    </row>
    <row r="573" spans="2:11">
      <c r="B573" s="30" t="s">
        <v>6001</v>
      </c>
      <c r="C573" s="30" t="s">
        <v>7092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04</v>
      </c>
      <c r="I573" s="36">
        <v>42</v>
      </c>
      <c r="J573" s="30" t="s">
        <v>42</v>
      </c>
      <c r="K573" s="30" t="s">
        <v>7094</v>
      </c>
    </row>
    <row r="574" spans="2:11">
      <c r="B574" s="30" t="s">
        <v>6001</v>
      </c>
      <c r="C574" s="30" t="s">
        <v>7092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04</v>
      </c>
      <c r="I574" s="36">
        <v>8</v>
      </c>
      <c r="J574" s="30" t="s">
        <v>42</v>
      </c>
      <c r="K574" s="30" t="s">
        <v>7093</v>
      </c>
    </row>
    <row r="575" spans="2:11">
      <c r="B575" s="30" t="s">
        <v>6001</v>
      </c>
      <c r="C575" s="30" t="s">
        <v>7090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04</v>
      </c>
      <c r="I575" s="36">
        <v>5</v>
      </c>
      <c r="J575" s="30" t="s">
        <v>42</v>
      </c>
      <c r="K575" s="30" t="s">
        <v>7091</v>
      </c>
    </row>
    <row r="576" spans="2:11">
      <c r="B576" s="30" t="s">
        <v>6001</v>
      </c>
      <c r="C576" s="30" t="s">
        <v>7088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04</v>
      </c>
      <c r="I576" s="36">
        <v>54</v>
      </c>
      <c r="J576" s="30" t="s">
        <v>42</v>
      </c>
      <c r="K576" s="30" t="s">
        <v>7089</v>
      </c>
    </row>
    <row r="577" spans="2:11">
      <c r="B577" s="30" t="s">
        <v>6001</v>
      </c>
      <c r="C577" s="30" t="s">
        <v>2793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04</v>
      </c>
      <c r="I577" s="36">
        <v>118</v>
      </c>
      <c r="J577" s="30" t="s">
        <v>42</v>
      </c>
      <c r="K577" s="30" t="s">
        <v>7087</v>
      </c>
    </row>
    <row r="578" spans="2:11">
      <c r="B578" s="30" t="s">
        <v>6001</v>
      </c>
      <c r="C578" s="30" t="s">
        <v>7082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04.5</v>
      </c>
      <c r="I578" s="36">
        <v>25</v>
      </c>
      <c r="J578" s="30" t="s">
        <v>42</v>
      </c>
      <c r="K578" s="30" t="s">
        <v>7086</v>
      </c>
    </row>
    <row r="579" spans="2:11">
      <c r="B579" s="30" t="s">
        <v>6001</v>
      </c>
      <c r="C579" s="30" t="s">
        <v>7082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04.5</v>
      </c>
      <c r="I579" s="36">
        <v>12</v>
      </c>
      <c r="J579" s="30" t="s">
        <v>42</v>
      </c>
      <c r="K579" s="30" t="s">
        <v>7085</v>
      </c>
    </row>
    <row r="580" spans="2:11">
      <c r="B580" s="30" t="s">
        <v>6001</v>
      </c>
      <c r="C580" s="30" t="s">
        <v>7082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04.5</v>
      </c>
      <c r="I580" s="36">
        <v>36</v>
      </c>
      <c r="J580" s="30" t="s">
        <v>42</v>
      </c>
      <c r="K580" s="30" t="s">
        <v>7084</v>
      </c>
    </row>
    <row r="581" spans="2:11">
      <c r="B581" s="30" t="s">
        <v>6001</v>
      </c>
      <c r="C581" s="30" t="s">
        <v>7082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04.5</v>
      </c>
      <c r="I581" s="36">
        <v>57</v>
      </c>
      <c r="J581" s="30" t="s">
        <v>42</v>
      </c>
      <c r="K581" s="30" t="s">
        <v>7083</v>
      </c>
    </row>
    <row r="582" spans="2:11">
      <c r="B582" s="30" t="s">
        <v>6001</v>
      </c>
      <c r="C582" s="30" t="s">
        <v>7080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05</v>
      </c>
      <c r="I582" s="36">
        <v>57</v>
      </c>
      <c r="J582" s="30" t="s">
        <v>42</v>
      </c>
      <c r="K582" s="30" t="s">
        <v>7081</v>
      </c>
    </row>
    <row r="583" spans="2:11">
      <c r="B583" s="30" t="s">
        <v>6001</v>
      </c>
      <c r="C583" s="30" t="s">
        <v>7078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04.5</v>
      </c>
      <c r="I583" s="36">
        <v>81</v>
      </c>
      <c r="J583" s="30" t="s">
        <v>42</v>
      </c>
      <c r="K583" s="30" t="s">
        <v>7079</v>
      </c>
    </row>
    <row r="584" spans="2:11">
      <c r="B584" s="30" t="s">
        <v>6001</v>
      </c>
      <c r="C584" s="30" t="s">
        <v>7076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05</v>
      </c>
      <c r="I584" s="36">
        <v>61</v>
      </c>
      <c r="J584" s="30" t="s">
        <v>42</v>
      </c>
      <c r="K584" s="30" t="s">
        <v>7077</v>
      </c>
    </row>
    <row r="585" spans="2:11">
      <c r="B585" s="30" t="s">
        <v>6001</v>
      </c>
      <c r="C585" s="30" t="s">
        <v>7074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05</v>
      </c>
      <c r="I585" s="36">
        <v>42</v>
      </c>
      <c r="J585" s="30" t="s">
        <v>42</v>
      </c>
      <c r="K585" s="30" t="s">
        <v>7075</v>
      </c>
    </row>
    <row r="586" spans="2:11">
      <c r="B586" s="30" t="s">
        <v>6001</v>
      </c>
      <c r="C586" s="30" t="s">
        <v>7071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05</v>
      </c>
      <c r="I586" s="36">
        <v>16</v>
      </c>
      <c r="J586" s="30" t="s">
        <v>42</v>
      </c>
      <c r="K586" s="30" t="s">
        <v>7073</v>
      </c>
    </row>
    <row r="587" spans="2:11">
      <c r="B587" s="30" t="s">
        <v>6001</v>
      </c>
      <c r="C587" s="30" t="s">
        <v>7071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05</v>
      </c>
      <c r="I587" s="36">
        <v>51</v>
      </c>
      <c r="J587" s="30" t="s">
        <v>42</v>
      </c>
      <c r="K587" s="30" t="s">
        <v>7072</v>
      </c>
    </row>
    <row r="588" spans="2:11">
      <c r="B588" s="30" t="s">
        <v>6001</v>
      </c>
      <c r="C588" s="30" t="s">
        <v>7069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05.5</v>
      </c>
      <c r="I588" s="36">
        <v>102</v>
      </c>
      <c r="J588" s="30" t="s">
        <v>42</v>
      </c>
      <c r="K588" s="30" t="s">
        <v>7070</v>
      </c>
    </row>
    <row r="589" spans="2:11">
      <c r="B589" s="30" t="s">
        <v>6001</v>
      </c>
      <c r="C589" s="30" t="s">
        <v>7065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04</v>
      </c>
      <c r="I589" s="36">
        <v>6</v>
      </c>
      <c r="J589" s="30" t="s">
        <v>42</v>
      </c>
      <c r="K589" s="30" t="s">
        <v>7068</v>
      </c>
    </row>
    <row r="590" spans="2:11">
      <c r="B590" s="30" t="s">
        <v>6001</v>
      </c>
      <c r="C590" s="30" t="s">
        <v>7065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04</v>
      </c>
      <c r="I590" s="36">
        <v>7</v>
      </c>
      <c r="J590" s="30" t="s">
        <v>42</v>
      </c>
      <c r="K590" s="30" t="s">
        <v>7067</v>
      </c>
    </row>
    <row r="591" spans="2:11">
      <c r="B591" s="30" t="s">
        <v>6001</v>
      </c>
      <c r="C591" s="30" t="s">
        <v>7065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04</v>
      </c>
      <c r="I591" s="36">
        <v>70</v>
      </c>
      <c r="J591" s="30" t="s">
        <v>42</v>
      </c>
      <c r="K591" s="30" t="s">
        <v>7066</v>
      </c>
    </row>
    <row r="592" spans="2:11">
      <c r="B592" s="30" t="s">
        <v>6001</v>
      </c>
      <c r="C592" s="30" t="s">
        <v>7062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06.5</v>
      </c>
      <c r="I592" s="36">
        <v>59</v>
      </c>
      <c r="J592" s="30" t="s">
        <v>42</v>
      </c>
      <c r="K592" s="30" t="s">
        <v>7064</v>
      </c>
    </row>
    <row r="593" spans="2:11">
      <c r="B593" s="30" t="s">
        <v>6001</v>
      </c>
      <c r="C593" s="30" t="s">
        <v>7062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06.5</v>
      </c>
      <c r="I593" s="36">
        <v>41</v>
      </c>
      <c r="J593" s="30" t="s">
        <v>42</v>
      </c>
      <c r="K593" s="30" t="s">
        <v>7063</v>
      </c>
    </row>
    <row r="594" spans="2:11">
      <c r="B594" s="30" t="s">
        <v>6001</v>
      </c>
      <c r="C594" s="30" t="s">
        <v>7060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06.5</v>
      </c>
      <c r="I594" s="36">
        <v>48</v>
      </c>
      <c r="J594" s="30" t="s">
        <v>42</v>
      </c>
      <c r="K594" s="30" t="s">
        <v>7061</v>
      </c>
    </row>
    <row r="595" spans="2:11">
      <c r="B595" s="30" t="s">
        <v>6001</v>
      </c>
      <c r="C595" s="30" t="s">
        <v>7058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07</v>
      </c>
      <c r="I595" s="36">
        <v>72</v>
      </c>
      <c r="J595" s="30" t="s">
        <v>42</v>
      </c>
      <c r="K595" s="30" t="s">
        <v>7059</v>
      </c>
    </row>
    <row r="596" spans="2:11">
      <c r="B596" s="30" t="s">
        <v>6001</v>
      </c>
      <c r="C596" s="30" t="s">
        <v>7056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07.5</v>
      </c>
      <c r="I596" s="36">
        <v>89</v>
      </c>
      <c r="J596" s="30" t="s">
        <v>42</v>
      </c>
      <c r="K596" s="30" t="s">
        <v>7057</v>
      </c>
    </row>
    <row r="597" spans="2:11">
      <c r="B597" s="30" t="s">
        <v>6001</v>
      </c>
      <c r="C597" s="30" t="s">
        <v>7054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07.5</v>
      </c>
      <c r="I597" s="36">
        <v>50</v>
      </c>
      <c r="J597" s="30" t="s">
        <v>42</v>
      </c>
      <c r="K597" s="30" t="s">
        <v>7055</v>
      </c>
    </row>
    <row r="598" spans="2:11">
      <c r="B598" s="30" t="s">
        <v>6001</v>
      </c>
      <c r="C598" s="30" t="s">
        <v>7052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07.5</v>
      </c>
      <c r="I598" s="36">
        <v>2</v>
      </c>
      <c r="J598" s="30" t="s">
        <v>42</v>
      </c>
      <c r="K598" s="30" t="s">
        <v>7053</v>
      </c>
    </row>
    <row r="599" spans="2:11">
      <c r="B599" s="30" t="s">
        <v>6001</v>
      </c>
      <c r="C599" s="30" t="s">
        <v>7050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07</v>
      </c>
      <c r="I599" s="36">
        <v>65</v>
      </c>
      <c r="J599" s="30" t="s">
        <v>42</v>
      </c>
      <c r="K599" s="30" t="s">
        <v>7051</v>
      </c>
    </row>
    <row r="600" spans="2:11">
      <c r="B600" s="30" t="s">
        <v>6001</v>
      </c>
      <c r="C600" s="30" t="s">
        <v>7048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07.5</v>
      </c>
      <c r="I600" s="36">
        <v>73</v>
      </c>
      <c r="J600" s="30" t="s">
        <v>42</v>
      </c>
      <c r="K600" s="30" t="s">
        <v>7049</v>
      </c>
    </row>
    <row r="601" spans="2:11">
      <c r="B601" s="30" t="s">
        <v>6001</v>
      </c>
      <c r="C601" s="30" t="s">
        <v>7046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08</v>
      </c>
      <c r="I601" s="36">
        <v>109</v>
      </c>
      <c r="J601" s="30" t="s">
        <v>42</v>
      </c>
      <c r="K601" s="30" t="s">
        <v>7047</v>
      </c>
    </row>
    <row r="602" spans="2:11">
      <c r="B602" s="30" t="s">
        <v>6001</v>
      </c>
      <c r="C602" s="30" t="s">
        <v>7044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07.5</v>
      </c>
      <c r="I602" s="36">
        <v>2</v>
      </c>
      <c r="J602" s="30" t="s">
        <v>42</v>
      </c>
      <c r="K602" s="30" t="s">
        <v>7045</v>
      </c>
    </row>
    <row r="603" spans="2:11">
      <c r="B603" s="30" t="s">
        <v>6001</v>
      </c>
      <c r="C603" s="30" t="s">
        <v>7042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07</v>
      </c>
      <c r="I603" s="36">
        <v>44</v>
      </c>
      <c r="J603" s="30" t="s">
        <v>42</v>
      </c>
      <c r="K603" s="30" t="s">
        <v>7043</v>
      </c>
    </row>
    <row r="604" spans="2:11">
      <c r="B604" s="30" t="s">
        <v>6001</v>
      </c>
      <c r="C604" s="30" t="s">
        <v>7038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07.5</v>
      </c>
      <c r="I604" s="36">
        <v>11</v>
      </c>
      <c r="J604" s="30" t="s">
        <v>42</v>
      </c>
      <c r="K604" s="30" t="s">
        <v>7041</v>
      </c>
    </row>
    <row r="605" spans="2:11">
      <c r="B605" s="30" t="s">
        <v>6001</v>
      </c>
      <c r="C605" s="30" t="s">
        <v>7038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1007.5</v>
      </c>
      <c r="I605" s="36">
        <v>49</v>
      </c>
      <c r="J605" s="30" t="s">
        <v>42</v>
      </c>
      <c r="K605" s="30" t="s">
        <v>7040</v>
      </c>
    </row>
    <row r="606" spans="2:11">
      <c r="B606" s="30" t="s">
        <v>6001</v>
      </c>
      <c r="C606" s="30" t="s">
        <v>7038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1007.5</v>
      </c>
      <c r="I606" s="36">
        <v>86</v>
      </c>
      <c r="J606" s="30" t="s">
        <v>42</v>
      </c>
      <c r="K606" s="30" t="s">
        <v>7039</v>
      </c>
    </row>
    <row r="607" spans="2:11">
      <c r="B607" s="30" t="s">
        <v>6001</v>
      </c>
      <c r="C607" s="30" t="s">
        <v>7036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1007.5</v>
      </c>
      <c r="I607" s="36">
        <v>39</v>
      </c>
      <c r="J607" s="30" t="s">
        <v>42</v>
      </c>
      <c r="K607" s="30" t="s">
        <v>7037</v>
      </c>
    </row>
    <row r="608" spans="2:11">
      <c r="B608" s="30" t="s">
        <v>6001</v>
      </c>
      <c r="C608" s="30" t="s">
        <v>7034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1007.5</v>
      </c>
      <c r="I608" s="36">
        <v>91</v>
      </c>
      <c r="J608" s="30" t="s">
        <v>42</v>
      </c>
      <c r="K608" s="30" t="s">
        <v>7035</v>
      </c>
    </row>
    <row r="609" spans="2:11">
      <c r="B609" s="30" t="s">
        <v>6001</v>
      </c>
      <c r="C609" s="30" t="s">
        <v>7032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07.5</v>
      </c>
      <c r="I609" s="36">
        <v>48</v>
      </c>
      <c r="J609" s="30" t="s">
        <v>42</v>
      </c>
      <c r="K609" s="30" t="s">
        <v>7033</v>
      </c>
    </row>
    <row r="610" spans="2:11">
      <c r="B610" s="30" t="s">
        <v>6001</v>
      </c>
      <c r="C610" s="30" t="s">
        <v>7030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08</v>
      </c>
      <c r="I610" s="36">
        <v>42</v>
      </c>
      <c r="J610" s="30" t="s">
        <v>42</v>
      </c>
      <c r="K610" s="30" t="s">
        <v>7031</v>
      </c>
    </row>
    <row r="611" spans="2:11">
      <c r="B611" s="30" t="s">
        <v>6001</v>
      </c>
      <c r="C611" s="30" t="s">
        <v>7028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08.5</v>
      </c>
      <c r="I611" s="36">
        <v>39</v>
      </c>
      <c r="J611" s="30" t="s">
        <v>42</v>
      </c>
      <c r="K611" s="30" t="s">
        <v>7029</v>
      </c>
    </row>
    <row r="612" spans="2:11">
      <c r="B612" s="30" t="s">
        <v>6001</v>
      </c>
      <c r="C612" s="30" t="s">
        <v>7026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09</v>
      </c>
      <c r="I612" s="36">
        <v>53</v>
      </c>
      <c r="J612" s="30" t="s">
        <v>42</v>
      </c>
      <c r="K612" s="30" t="s">
        <v>7027</v>
      </c>
    </row>
    <row r="613" spans="2:11">
      <c r="B613" s="30" t="s">
        <v>6001</v>
      </c>
      <c r="C613" s="30" t="s">
        <v>7024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1009</v>
      </c>
      <c r="I613" s="36">
        <v>93</v>
      </c>
      <c r="J613" s="30" t="s">
        <v>42</v>
      </c>
      <c r="K613" s="30" t="s">
        <v>7025</v>
      </c>
    </row>
    <row r="614" spans="2:11">
      <c r="B614" s="30" t="s">
        <v>6001</v>
      </c>
      <c r="C614" s="30" t="s">
        <v>7022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1009</v>
      </c>
      <c r="I614" s="36">
        <v>123</v>
      </c>
      <c r="J614" s="30" t="s">
        <v>42</v>
      </c>
      <c r="K614" s="30" t="s">
        <v>7023</v>
      </c>
    </row>
    <row r="615" spans="2:11">
      <c r="B615" s="30" t="s">
        <v>6001</v>
      </c>
      <c r="C615" s="30" t="s">
        <v>7020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1009.5</v>
      </c>
      <c r="I615" s="36">
        <v>53</v>
      </c>
      <c r="J615" s="30" t="s">
        <v>42</v>
      </c>
      <c r="K615" s="30" t="s">
        <v>7021</v>
      </c>
    </row>
    <row r="616" spans="2:11">
      <c r="B616" s="30" t="s">
        <v>6001</v>
      </c>
      <c r="C616" s="30" t="s">
        <v>7017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1007.5</v>
      </c>
      <c r="I616" s="36">
        <v>33</v>
      </c>
      <c r="J616" s="30" t="s">
        <v>42</v>
      </c>
      <c r="K616" s="30" t="s">
        <v>7019</v>
      </c>
    </row>
    <row r="617" spans="2:11">
      <c r="B617" s="30" t="s">
        <v>6001</v>
      </c>
      <c r="C617" s="30" t="s">
        <v>7017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1007.5</v>
      </c>
      <c r="I617" s="36">
        <v>35</v>
      </c>
      <c r="J617" s="30" t="s">
        <v>42</v>
      </c>
      <c r="K617" s="30" t="s">
        <v>7018</v>
      </c>
    </row>
    <row r="618" spans="2:11">
      <c r="B618" s="30" t="s">
        <v>6001</v>
      </c>
      <c r="C618" s="30" t="s">
        <v>7015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1008</v>
      </c>
      <c r="I618" s="36">
        <v>61</v>
      </c>
      <c r="J618" s="30" t="s">
        <v>42</v>
      </c>
      <c r="K618" s="30" t="s">
        <v>7016</v>
      </c>
    </row>
    <row r="619" spans="2:11">
      <c r="B619" s="30" t="s">
        <v>6001</v>
      </c>
      <c r="C619" s="30" t="s">
        <v>7013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1007.5</v>
      </c>
      <c r="I619" s="36">
        <v>32</v>
      </c>
      <c r="J619" s="30" t="s">
        <v>42</v>
      </c>
      <c r="K619" s="30" t="s">
        <v>7014</v>
      </c>
    </row>
    <row r="620" spans="2:11">
      <c r="B620" s="30" t="s">
        <v>6001</v>
      </c>
      <c r="C620" s="30" t="s">
        <v>7009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1008</v>
      </c>
      <c r="I620" s="36">
        <v>12</v>
      </c>
      <c r="J620" s="30" t="s">
        <v>42</v>
      </c>
      <c r="K620" s="30" t="s">
        <v>7012</v>
      </c>
    </row>
    <row r="621" spans="2:11">
      <c r="B621" s="30" t="s">
        <v>6001</v>
      </c>
      <c r="C621" s="30" t="s">
        <v>7009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1008</v>
      </c>
      <c r="I621" s="36">
        <v>40</v>
      </c>
      <c r="J621" s="30" t="s">
        <v>42</v>
      </c>
      <c r="K621" s="30" t="s">
        <v>7011</v>
      </c>
    </row>
    <row r="622" spans="2:11">
      <c r="B622" s="30" t="s">
        <v>6001</v>
      </c>
      <c r="C622" s="30" t="s">
        <v>7009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1008</v>
      </c>
      <c r="I622" s="36">
        <v>54</v>
      </c>
      <c r="J622" s="30" t="s">
        <v>42</v>
      </c>
      <c r="K622" s="30" t="s">
        <v>7010</v>
      </c>
    </row>
    <row r="623" spans="2:11">
      <c r="B623" s="30" t="s">
        <v>6001</v>
      </c>
      <c r="C623" s="30" t="s">
        <v>7005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1007.5</v>
      </c>
      <c r="I623" s="36">
        <v>1</v>
      </c>
      <c r="J623" s="30" t="s">
        <v>42</v>
      </c>
      <c r="K623" s="30" t="s">
        <v>7008</v>
      </c>
    </row>
    <row r="624" spans="2:11">
      <c r="B624" s="30" t="s">
        <v>6001</v>
      </c>
      <c r="C624" s="30" t="s">
        <v>7005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1007.5</v>
      </c>
      <c r="I624" s="36">
        <v>49</v>
      </c>
      <c r="J624" s="30" t="s">
        <v>42</v>
      </c>
      <c r="K624" s="30" t="s">
        <v>7007</v>
      </c>
    </row>
    <row r="625" spans="2:11">
      <c r="B625" s="30" t="s">
        <v>6001</v>
      </c>
      <c r="C625" s="30" t="s">
        <v>7005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1007.5</v>
      </c>
      <c r="I625" s="36">
        <v>93</v>
      </c>
      <c r="J625" s="30" t="s">
        <v>42</v>
      </c>
      <c r="K625" s="30" t="s">
        <v>7006</v>
      </c>
    </row>
    <row r="626" spans="2:11">
      <c r="B626" s="30" t="s">
        <v>6001</v>
      </c>
      <c r="C626" s="30" t="s">
        <v>7003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1007.5</v>
      </c>
      <c r="I626" s="36">
        <v>21</v>
      </c>
      <c r="J626" s="30" t="s">
        <v>42</v>
      </c>
      <c r="K626" s="30" t="s">
        <v>7004</v>
      </c>
    </row>
    <row r="627" spans="2:11">
      <c r="B627" s="30" t="s">
        <v>6001</v>
      </c>
      <c r="C627" s="30" t="s">
        <v>6999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1007.5</v>
      </c>
      <c r="I627" s="36">
        <v>23</v>
      </c>
      <c r="J627" s="30" t="s">
        <v>42</v>
      </c>
      <c r="K627" s="30" t="s">
        <v>7002</v>
      </c>
    </row>
    <row r="628" spans="2:11">
      <c r="B628" s="30" t="s">
        <v>6001</v>
      </c>
      <c r="C628" s="30" t="s">
        <v>6999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1007.5</v>
      </c>
      <c r="I628" s="36">
        <v>51</v>
      </c>
      <c r="J628" s="30" t="s">
        <v>42</v>
      </c>
      <c r="K628" s="30" t="s">
        <v>7001</v>
      </c>
    </row>
    <row r="629" spans="2:11">
      <c r="B629" s="30" t="s">
        <v>6001</v>
      </c>
      <c r="C629" s="30" t="s">
        <v>6999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1007.5</v>
      </c>
      <c r="I629" s="36">
        <v>123</v>
      </c>
      <c r="J629" s="30" t="s">
        <v>42</v>
      </c>
      <c r="K629" s="30" t="s">
        <v>7000</v>
      </c>
    </row>
    <row r="630" spans="2:11">
      <c r="B630" s="30" t="s">
        <v>6001</v>
      </c>
      <c r="C630" s="30" t="s">
        <v>6997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1007</v>
      </c>
      <c r="I630" s="36">
        <v>79</v>
      </c>
      <c r="J630" s="30" t="s">
        <v>42</v>
      </c>
      <c r="K630" s="30" t="s">
        <v>6998</v>
      </c>
    </row>
    <row r="631" spans="2:11">
      <c r="B631" s="30" t="s">
        <v>6001</v>
      </c>
      <c r="C631" s="30" t="s">
        <v>6995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07.5</v>
      </c>
      <c r="I631" s="36">
        <v>50</v>
      </c>
      <c r="J631" s="30" t="s">
        <v>42</v>
      </c>
      <c r="K631" s="30" t="s">
        <v>6996</v>
      </c>
    </row>
    <row r="632" spans="2:11">
      <c r="B632" s="30" t="s">
        <v>6001</v>
      </c>
      <c r="C632" s="30" t="s">
        <v>6993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1005.5</v>
      </c>
      <c r="I632" s="36">
        <v>48</v>
      </c>
      <c r="J632" s="30" t="s">
        <v>42</v>
      </c>
      <c r="K632" s="30" t="s">
        <v>6994</v>
      </c>
    </row>
    <row r="633" spans="2:11">
      <c r="B633" s="30" t="s">
        <v>6001</v>
      </c>
      <c r="C633" s="30" t="s">
        <v>6991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06</v>
      </c>
      <c r="I633" s="36">
        <v>74</v>
      </c>
      <c r="J633" s="30" t="s">
        <v>42</v>
      </c>
      <c r="K633" s="30" t="s">
        <v>6992</v>
      </c>
    </row>
    <row r="634" spans="2:11">
      <c r="B634" s="30" t="s">
        <v>6001</v>
      </c>
      <c r="C634" s="30" t="s">
        <v>6989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06</v>
      </c>
      <c r="I634" s="36">
        <v>51</v>
      </c>
      <c r="J634" s="30" t="s">
        <v>42</v>
      </c>
      <c r="K634" s="30" t="s">
        <v>6990</v>
      </c>
    </row>
    <row r="635" spans="2:11">
      <c r="B635" s="30" t="s">
        <v>6001</v>
      </c>
      <c r="C635" s="30" t="s">
        <v>6987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06</v>
      </c>
      <c r="I635" s="36">
        <v>23</v>
      </c>
      <c r="J635" s="30" t="s">
        <v>42</v>
      </c>
      <c r="K635" s="30" t="s">
        <v>6988</v>
      </c>
    </row>
    <row r="636" spans="2:11">
      <c r="B636" s="30" t="s">
        <v>6001</v>
      </c>
      <c r="C636" s="30" t="s">
        <v>6985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06</v>
      </c>
      <c r="I636" s="36">
        <v>33</v>
      </c>
      <c r="J636" s="30" t="s">
        <v>42</v>
      </c>
      <c r="K636" s="30" t="s">
        <v>6986</v>
      </c>
    </row>
    <row r="637" spans="2:11">
      <c r="B637" s="30" t="s">
        <v>6001</v>
      </c>
      <c r="C637" s="30" t="s">
        <v>6983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06.5</v>
      </c>
      <c r="I637" s="36">
        <v>52</v>
      </c>
      <c r="J637" s="30" t="s">
        <v>42</v>
      </c>
      <c r="K637" s="30" t="s">
        <v>6984</v>
      </c>
    </row>
    <row r="638" spans="2:11">
      <c r="B638" s="30" t="s">
        <v>6001</v>
      </c>
      <c r="C638" s="30" t="s">
        <v>6981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07</v>
      </c>
      <c r="I638" s="36">
        <v>44</v>
      </c>
      <c r="J638" s="30" t="s">
        <v>42</v>
      </c>
      <c r="K638" s="30" t="s">
        <v>6982</v>
      </c>
    </row>
    <row r="639" spans="2:11">
      <c r="B639" s="30" t="s">
        <v>6001</v>
      </c>
      <c r="C639" s="30" t="s">
        <v>6979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07</v>
      </c>
      <c r="I639" s="36">
        <v>95</v>
      </c>
      <c r="J639" s="30" t="s">
        <v>42</v>
      </c>
      <c r="K639" s="30" t="s">
        <v>6980</v>
      </c>
    </row>
    <row r="640" spans="2:11">
      <c r="B640" s="30" t="s">
        <v>6001</v>
      </c>
      <c r="C640" s="30" t="s">
        <v>6977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07</v>
      </c>
      <c r="I640" s="36">
        <v>80</v>
      </c>
      <c r="J640" s="30" t="s">
        <v>42</v>
      </c>
      <c r="K640" s="30" t="s">
        <v>6978</v>
      </c>
    </row>
    <row r="641" spans="2:11">
      <c r="B641" s="30" t="s">
        <v>6001</v>
      </c>
      <c r="C641" s="30" t="s">
        <v>6974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06</v>
      </c>
      <c r="I641" s="36">
        <v>39</v>
      </c>
      <c r="J641" s="30" t="s">
        <v>42</v>
      </c>
      <c r="K641" s="30" t="s">
        <v>6976</v>
      </c>
    </row>
    <row r="642" spans="2:11">
      <c r="B642" s="30" t="s">
        <v>6001</v>
      </c>
      <c r="C642" s="30" t="s">
        <v>6974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1006.5</v>
      </c>
      <c r="I642" s="36">
        <v>59</v>
      </c>
      <c r="J642" s="30" t="s">
        <v>42</v>
      </c>
      <c r="K642" s="30" t="s">
        <v>6975</v>
      </c>
    </row>
    <row r="643" spans="2:11">
      <c r="B643" s="30" t="s">
        <v>6001</v>
      </c>
      <c r="C643" s="30" t="s">
        <v>6972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06</v>
      </c>
      <c r="I643" s="36">
        <v>35</v>
      </c>
      <c r="J643" s="30" t="s">
        <v>42</v>
      </c>
      <c r="K643" s="30" t="s">
        <v>6973</v>
      </c>
    </row>
    <row r="644" spans="2:11">
      <c r="B644" s="30" t="s">
        <v>6001</v>
      </c>
      <c r="C644" s="30" t="s">
        <v>6969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1006</v>
      </c>
      <c r="I644" s="36">
        <v>30</v>
      </c>
      <c r="J644" s="30" t="s">
        <v>42</v>
      </c>
      <c r="K644" s="30" t="s">
        <v>6971</v>
      </c>
    </row>
    <row r="645" spans="2:11">
      <c r="B645" s="30" t="s">
        <v>6001</v>
      </c>
      <c r="C645" s="30" t="s">
        <v>6969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1006</v>
      </c>
      <c r="I645" s="36">
        <v>43</v>
      </c>
      <c r="J645" s="30" t="s">
        <v>42</v>
      </c>
      <c r="K645" s="30" t="s">
        <v>6970</v>
      </c>
    </row>
    <row r="646" spans="2:11">
      <c r="B646" s="30" t="s">
        <v>6001</v>
      </c>
      <c r="C646" s="30" t="s">
        <v>6966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06.5</v>
      </c>
      <c r="I646" s="36">
        <v>60</v>
      </c>
      <c r="J646" s="30" t="s">
        <v>42</v>
      </c>
      <c r="K646" s="30" t="s">
        <v>6968</v>
      </c>
    </row>
    <row r="647" spans="2:11">
      <c r="B647" s="30" t="s">
        <v>6001</v>
      </c>
      <c r="C647" s="30" t="s">
        <v>6966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06.5</v>
      </c>
      <c r="I647" s="36">
        <v>62</v>
      </c>
      <c r="J647" s="30" t="s">
        <v>42</v>
      </c>
      <c r="K647" s="30" t="s">
        <v>6967</v>
      </c>
    </row>
    <row r="648" spans="2:11">
      <c r="B648" s="30" t="s">
        <v>6001</v>
      </c>
      <c r="C648" s="30" t="s">
        <v>6963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06.5</v>
      </c>
      <c r="I648" s="36">
        <v>59</v>
      </c>
      <c r="J648" s="30" t="s">
        <v>42</v>
      </c>
      <c r="K648" s="30" t="s">
        <v>6965</v>
      </c>
    </row>
    <row r="649" spans="2:11">
      <c r="B649" s="30" t="s">
        <v>6001</v>
      </c>
      <c r="C649" s="30" t="s">
        <v>6963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06.5</v>
      </c>
      <c r="I649" s="36">
        <v>42</v>
      </c>
      <c r="J649" s="30" t="s">
        <v>42</v>
      </c>
      <c r="K649" s="30" t="s">
        <v>6964</v>
      </c>
    </row>
    <row r="650" spans="2:11">
      <c r="B650" s="30" t="s">
        <v>6001</v>
      </c>
      <c r="C650" s="30" t="s">
        <v>6960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1006.5</v>
      </c>
      <c r="I650" s="36">
        <v>38</v>
      </c>
      <c r="J650" s="30" t="s">
        <v>42</v>
      </c>
      <c r="K650" s="30" t="s">
        <v>6962</v>
      </c>
    </row>
    <row r="651" spans="2:11">
      <c r="B651" s="30" t="s">
        <v>6001</v>
      </c>
      <c r="C651" s="30" t="s">
        <v>6960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06.5</v>
      </c>
      <c r="I651" s="36">
        <v>16</v>
      </c>
      <c r="J651" s="30" t="s">
        <v>42</v>
      </c>
      <c r="K651" s="30" t="s">
        <v>6961</v>
      </c>
    </row>
    <row r="652" spans="2:11">
      <c r="B652" s="30" t="s">
        <v>6001</v>
      </c>
      <c r="C652" s="30" t="s">
        <v>6957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07</v>
      </c>
      <c r="I652" s="36">
        <v>84</v>
      </c>
      <c r="J652" s="30" t="s">
        <v>42</v>
      </c>
      <c r="K652" s="30" t="s">
        <v>6959</v>
      </c>
    </row>
    <row r="653" spans="2:11">
      <c r="B653" s="30" t="s">
        <v>6001</v>
      </c>
      <c r="C653" s="30" t="s">
        <v>6957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07</v>
      </c>
      <c r="I653" s="36">
        <v>52</v>
      </c>
      <c r="J653" s="30" t="s">
        <v>42</v>
      </c>
      <c r="K653" s="30" t="s">
        <v>6958</v>
      </c>
    </row>
    <row r="654" spans="2:11">
      <c r="B654" s="30" t="s">
        <v>6001</v>
      </c>
      <c r="C654" s="30" t="s">
        <v>6955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1007.5</v>
      </c>
      <c r="I654" s="36">
        <v>30</v>
      </c>
      <c r="J654" s="30" t="s">
        <v>42</v>
      </c>
      <c r="K654" s="30" t="s">
        <v>6956</v>
      </c>
    </row>
    <row r="655" spans="2:11">
      <c r="B655" s="30" t="s">
        <v>6001</v>
      </c>
      <c r="C655" s="30" t="s">
        <v>6953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07.5</v>
      </c>
      <c r="I655" s="36">
        <v>12</v>
      </c>
      <c r="J655" s="30" t="s">
        <v>42</v>
      </c>
      <c r="K655" s="30" t="s">
        <v>6954</v>
      </c>
    </row>
    <row r="656" spans="2:11">
      <c r="B656" s="30" t="s">
        <v>6001</v>
      </c>
      <c r="C656" s="30" t="s">
        <v>6950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08</v>
      </c>
      <c r="I656" s="36">
        <v>120</v>
      </c>
      <c r="J656" s="30" t="s">
        <v>42</v>
      </c>
      <c r="K656" s="30" t="s">
        <v>6952</v>
      </c>
    </row>
    <row r="657" spans="2:11">
      <c r="B657" s="30" t="s">
        <v>6001</v>
      </c>
      <c r="C657" s="30" t="s">
        <v>6950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08</v>
      </c>
      <c r="I657" s="36">
        <v>41</v>
      </c>
      <c r="J657" s="30" t="s">
        <v>42</v>
      </c>
      <c r="K657" s="30" t="s">
        <v>6951</v>
      </c>
    </row>
    <row r="658" spans="2:11">
      <c r="B658" s="30" t="s">
        <v>6001</v>
      </c>
      <c r="C658" s="30" t="s">
        <v>6945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07.5</v>
      </c>
      <c r="I658" s="36">
        <v>106</v>
      </c>
      <c r="J658" s="30" t="s">
        <v>42</v>
      </c>
      <c r="K658" s="30" t="s">
        <v>6949</v>
      </c>
    </row>
    <row r="659" spans="2:11">
      <c r="B659" s="30" t="s">
        <v>6001</v>
      </c>
      <c r="C659" s="30" t="s">
        <v>6945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1007.5</v>
      </c>
      <c r="I659" s="36">
        <v>98</v>
      </c>
      <c r="J659" s="30" t="s">
        <v>42</v>
      </c>
      <c r="K659" s="30" t="s">
        <v>6948</v>
      </c>
    </row>
    <row r="660" spans="2:11">
      <c r="B660" s="30" t="s">
        <v>6001</v>
      </c>
      <c r="C660" s="30" t="s">
        <v>6945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1007.5</v>
      </c>
      <c r="I660" s="36">
        <v>1</v>
      </c>
      <c r="J660" s="30" t="s">
        <v>42</v>
      </c>
      <c r="K660" s="30" t="s">
        <v>6947</v>
      </c>
    </row>
    <row r="661" spans="2:11">
      <c r="B661" s="30" t="s">
        <v>6001</v>
      </c>
      <c r="C661" s="30" t="s">
        <v>6945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1007.5</v>
      </c>
      <c r="I661" s="36">
        <v>14</v>
      </c>
      <c r="J661" s="30" t="s">
        <v>42</v>
      </c>
      <c r="K661" s="30" t="s">
        <v>6946</v>
      </c>
    </row>
    <row r="662" spans="2:11">
      <c r="B662" s="30" t="s">
        <v>6001</v>
      </c>
      <c r="C662" s="30" t="s">
        <v>6943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1007.5</v>
      </c>
      <c r="I662" s="36">
        <v>53</v>
      </c>
      <c r="J662" s="30" t="s">
        <v>42</v>
      </c>
      <c r="K662" s="30" t="s">
        <v>6944</v>
      </c>
    </row>
    <row r="663" spans="2:11">
      <c r="B663" s="30" t="s">
        <v>6001</v>
      </c>
      <c r="C663" s="30" t="s">
        <v>6939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08</v>
      </c>
      <c r="I663" s="36">
        <v>80</v>
      </c>
      <c r="J663" s="30" t="s">
        <v>42</v>
      </c>
      <c r="K663" s="30" t="s">
        <v>6942</v>
      </c>
    </row>
    <row r="664" spans="2:11">
      <c r="B664" s="30" t="s">
        <v>6001</v>
      </c>
      <c r="C664" s="30" t="s">
        <v>6939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08</v>
      </c>
      <c r="I664" s="36">
        <v>39</v>
      </c>
      <c r="J664" s="30" t="s">
        <v>42</v>
      </c>
      <c r="K664" s="30" t="s">
        <v>6941</v>
      </c>
    </row>
    <row r="665" spans="2:11">
      <c r="B665" s="30" t="s">
        <v>6001</v>
      </c>
      <c r="C665" s="30" t="s">
        <v>6939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08</v>
      </c>
      <c r="I665" s="36">
        <v>15</v>
      </c>
      <c r="J665" s="30" t="s">
        <v>42</v>
      </c>
      <c r="K665" s="30" t="s">
        <v>6940</v>
      </c>
    </row>
    <row r="666" spans="2:11">
      <c r="B666" s="30" t="s">
        <v>6001</v>
      </c>
      <c r="C666" s="30" t="s">
        <v>6935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08.5</v>
      </c>
      <c r="I666" s="36">
        <v>9</v>
      </c>
      <c r="J666" s="30" t="s">
        <v>42</v>
      </c>
      <c r="K666" s="30" t="s">
        <v>6938</v>
      </c>
    </row>
    <row r="667" spans="2:11">
      <c r="B667" s="30" t="s">
        <v>6001</v>
      </c>
      <c r="C667" s="30" t="s">
        <v>6935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08.5</v>
      </c>
      <c r="I667" s="36">
        <v>12</v>
      </c>
      <c r="J667" s="30" t="s">
        <v>42</v>
      </c>
      <c r="K667" s="30" t="s">
        <v>6937</v>
      </c>
    </row>
    <row r="668" spans="2:11">
      <c r="B668" s="30" t="s">
        <v>6001</v>
      </c>
      <c r="C668" s="30" t="s">
        <v>6935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08.5</v>
      </c>
      <c r="I668" s="36">
        <v>159</v>
      </c>
      <c r="J668" s="30" t="s">
        <v>42</v>
      </c>
      <c r="K668" s="30" t="s">
        <v>6936</v>
      </c>
    </row>
    <row r="669" spans="2:11">
      <c r="B669" s="30" t="s">
        <v>6001</v>
      </c>
      <c r="C669" s="30" t="s">
        <v>6933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08.5</v>
      </c>
      <c r="I669" s="36">
        <v>64</v>
      </c>
      <c r="J669" s="30" t="s">
        <v>42</v>
      </c>
      <c r="K669" s="30" t="s">
        <v>6934</v>
      </c>
    </row>
    <row r="670" spans="2:11">
      <c r="B670" s="30" t="s">
        <v>6001</v>
      </c>
      <c r="C670" s="30" t="s">
        <v>6929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08.5</v>
      </c>
      <c r="I670" s="36">
        <v>13</v>
      </c>
      <c r="J670" s="30" t="s">
        <v>42</v>
      </c>
      <c r="K670" s="30" t="s">
        <v>6932</v>
      </c>
    </row>
    <row r="671" spans="2:11">
      <c r="B671" s="30" t="s">
        <v>6001</v>
      </c>
      <c r="C671" s="30" t="s">
        <v>6929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1008.5</v>
      </c>
      <c r="I671" s="36">
        <v>57</v>
      </c>
      <c r="J671" s="30" t="s">
        <v>42</v>
      </c>
      <c r="K671" s="30" t="s">
        <v>6931</v>
      </c>
    </row>
    <row r="672" spans="2:11">
      <c r="B672" s="30" t="s">
        <v>6001</v>
      </c>
      <c r="C672" s="30" t="s">
        <v>6929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1008.5</v>
      </c>
      <c r="I672" s="36">
        <v>6</v>
      </c>
      <c r="J672" s="30" t="s">
        <v>42</v>
      </c>
      <c r="K672" s="30" t="s">
        <v>6930</v>
      </c>
    </row>
    <row r="673" spans="2:11">
      <c r="B673" s="30" t="s">
        <v>6001</v>
      </c>
      <c r="C673" s="30" t="s">
        <v>6926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1008</v>
      </c>
      <c r="I673" s="36">
        <v>18</v>
      </c>
      <c r="J673" s="30" t="s">
        <v>42</v>
      </c>
      <c r="K673" s="30" t="s">
        <v>6928</v>
      </c>
    </row>
    <row r="674" spans="2:11">
      <c r="B674" s="30" t="s">
        <v>6001</v>
      </c>
      <c r="C674" s="30" t="s">
        <v>6926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1008</v>
      </c>
      <c r="I674" s="36">
        <v>61</v>
      </c>
      <c r="J674" s="30" t="s">
        <v>42</v>
      </c>
      <c r="K674" s="30" t="s">
        <v>6927</v>
      </c>
    </row>
    <row r="675" spans="2:11">
      <c r="B675" s="30" t="s">
        <v>6001</v>
      </c>
      <c r="C675" s="30" t="s">
        <v>4211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1008.5</v>
      </c>
      <c r="I675" s="36">
        <v>34</v>
      </c>
      <c r="J675" s="30" t="s">
        <v>42</v>
      </c>
      <c r="K675" s="30" t="s">
        <v>6925</v>
      </c>
    </row>
    <row r="676" spans="2:11">
      <c r="B676" s="30" t="s">
        <v>6001</v>
      </c>
      <c r="C676" s="30" t="s">
        <v>4211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08.5</v>
      </c>
      <c r="I676" s="36">
        <v>157</v>
      </c>
      <c r="J676" s="30" t="s">
        <v>42</v>
      </c>
      <c r="K676" s="30" t="s">
        <v>6924</v>
      </c>
    </row>
    <row r="677" spans="2:11">
      <c r="B677" s="30" t="s">
        <v>6001</v>
      </c>
      <c r="C677" s="30" t="s">
        <v>6922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09.5</v>
      </c>
      <c r="I677" s="36">
        <v>34</v>
      </c>
      <c r="J677" s="30" t="s">
        <v>42</v>
      </c>
      <c r="K677" s="30" t="s">
        <v>6923</v>
      </c>
    </row>
    <row r="678" spans="2:11">
      <c r="B678" s="30" t="s">
        <v>6001</v>
      </c>
      <c r="C678" s="30" t="s">
        <v>6919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09.5</v>
      </c>
      <c r="I678" s="36">
        <v>50</v>
      </c>
      <c r="J678" s="30" t="s">
        <v>42</v>
      </c>
      <c r="K678" s="30" t="s">
        <v>6921</v>
      </c>
    </row>
    <row r="679" spans="2:11">
      <c r="B679" s="30" t="s">
        <v>6001</v>
      </c>
      <c r="C679" s="30" t="s">
        <v>6919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10</v>
      </c>
      <c r="I679" s="36">
        <v>42</v>
      </c>
      <c r="J679" s="30" t="s">
        <v>42</v>
      </c>
      <c r="K679" s="30" t="s">
        <v>6920</v>
      </c>
    </row>
    <row r="680" spans="2:11">
      <c r="B680" s="30" t="s">
        <v>6001</v>
      </c>
      <c r="C680" s="30" t="s">
        <v>6916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12</v>
      </c>
      <c r="I680" s="36">
        <v>57</v>
      </c>
      <c r="J680" s="30" t="s">
        <v>42</v>
      </c>
      <c r="K680" s="30" t="s">
        <v>6918</v>
      </c>
    </row>
    <row r="681" spans="2:11">
      <c r="B681" s="30" t="s">
        <v>6001</v>
      </c>
      <c r="C681" s="30" t="s">
        <v>6916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12</v>
      </c>
      <c r="I681" s="36">
        <v>58</v>
      </c>
      <c r="J681" s="30" t="s">
        <v>42</v>
      </c>
      <c r="K681" s="30" t="s">
        <v>6917</v>
      </c>
    </row>
    <row r="682" spans="2:11">
      <c r="B682" s="30" t="s">
        <v>6001</v>
      </c>
      <c r="C682" s="30" t="s">
        <v>6914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12.5</v>
      </c>
      <c r="I682" s="36">
        <v>77</v>
      </c>
      <c r="J682" s="30" t="s">
        <v>42</v>
      </c>
      <c r="K682" s="30" t="s">
        <v>6915</v>
      </c>
    </row>
    <row r="683" spans="2:11">
      <c r="B683" s="30" t="s">
        <v>6001</v>
      </c>
      <c r="C683" s="30" t="s">
        <v>6910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12.5</v>
      </c>
      <c r="I683" s="36">
        <v>120</v>
      </c>
      <c r="J683" s="30" t="s">
        <v>42</v>
      </c>
      <c r="K683" s="30" t="s">
        <v>6913</v>
      </c>
    </row>
    <row r="684" spans="2:11">
      <c r="B684" s="30" t="s">
        <v>6001</v>
      </c>
      <c r="C684" s="30" t="s">
        <v>6910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12.5</v>
      </c>
      <c r="I684" s="36">
        <v>41</v>
      </c>
      <c r="J684" s="30" t="s">
        <v>42</v>
      </c>
      <c r="K684" s="30" t="s">
        <v>6912</v>
      </c>
    </row>
    <row r="685" spans="2:11">
      <c r="B685" s="30" t="s">
        <v>6001</v>
      </c>
      <c r="C685" s="30" t="s">
        <v>6910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12.5</v>
      </c>
      <c r="I685" s="36">
        <v>22</v>
      </c>
      <c r="J685" s="30" t="s">
        <v>42</v>
      </c>
      <c r="K685" s="30" t="s">
        <v>6911</v>
      </c>
    </row>
    <row r="686" spans="2:11">
      <c r="B686" s="30" t="s">
        <v>6001</v>
      </c>
      <c r="C686" s="30" t="s">
        <v>6908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1012</v>
      </c>
      <c r="I686" s="36">
        <v>99</v>
      </c>
      <c r="J686" s="30" t="s">
        <v>42</v>
      </c>
      <c r="K686" s="30" t="s">
        <v>6909</v>
      </c>
    </row>
    <row r="687" spans="2:11">
      <c r="B687" s="30" t="s">
        <v>6001</v>
      </c>
      <c r="C687" s="30" t="s">
        <v>6905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1012</v>
      </c>
      <c r="I687" s="36">
        <v>15</v>
      </c>
      <c r="J687" s="30" t="s">
        <v>42</v>
      </c>
      <c r="K687" s="30" t="s">
        <v>6907</v>
      </c>
    </row>
    <row r="688" spans="2:11">
      <c r="B688" s="30" t="s">
        <v>6001</v>
      </c>
      <c r="C688" s="30" t="s">
        <v>6905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1012</v>
      </c>
      <c r="I688" s="36">
        <v>146</v>
      </c>
      <c r="J688" s="30" t="s">
        <v>42</v>
      </c>
      <c r="K688" s="30" t="s">
        <v>6906</v>
      </c>
    </row>
    <row r="689" spans="2:11">
      <c r="B689" s="30" t="s">
        <v>6001</v>
      </c>
      <c r="C689" s="30" t="s">
        <v>6902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1011.5</v>
      </c>
      <c r="I689" s="36">
        <v>82</v>
      </c>
      <c r="J689" s="30" t="s">
        <v>42</v>
      </c>
      <c r="K689" s="30" t="s">
        <v>6904</v>
      </c>
    </row>
    <row r="690" spans="2:11">
      <c r="B690" s="30" t="s">
        <v>6001</v>
      </c>
      <c r="C690" s="30" t="s">
        <v>6902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1011.5</v>
      </c>
      <c r="I690" s="36">
        <v>36</v>
      </c>
      <c r="J690" s="30" t="s">
        <v>42</v>
      </c>
      <c r="K690" s="30" t="s">
        <v>6903</v>
      </c>
    </row>
    <row r="691" spans="2:11">
      <c r="B691" s="30" t="s">
        <v>6001</v>
      </c>
      <c r="C691" s="30" t="s">
        <v>6900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1011.5</v>
      </c>
      <c r="I691" s="36">
        <v>110</v>
      </c>
      <c r="J691" s="30" t="s">
        <v>42</v>
      </c>
      <c r="K691" s="30" t="s">
        <v>6901</v>
      </c>
    </row>
    <row r="692" spans="2:11">
      <c r="B692" s="30" t="s">
        <v>6001</v>
      </c>
      <c r="C692" s="30" t="s">
        <v>6898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1011.5</v>
      </c>
      <c r="I692" s="36">
        <v>107</v>
      </c>
      <c r="J692" s="30" t="s">
        <v>42</v>
      </c>
      <c r="K692" s="30" t="s">
        <v>6899</v>
      </c>
    </row>
    <row r="693" spans="2:11">
      <c r="B693" s="30" t="s">
        <v>6001</v>
      </c>
      <c r="C693" s="30" t="s">
        <v>6895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1012</v>
      </c>
      <c r="I693" s="36">
        <v>81</v>
      </c>
      <c r="J693" s="30" t="s">
        <v>42</v>
      </c>
      <c r="K693" s="30" t="s">
        <v>6897</v>
      </c>
    </row>
    <row r="694" spans="2:11">
      <c r="B694" s="30" t="s">
        <v>6001</v>
      </c>
      <c r="C694" s="30" t="s">
        <v>6895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1012</v>
      </c>
      <c r="I694" s="36">
        <v>1</v>
      </c>
      <c r="J694" s="30" t="s">
        <v>42</v>
      </c>
      <c r="K694" s="30" t="s">
        <v>6896</v>
      </c>
    </row>
    <row r="695" spans="2:11">
      <c r="B695" s="30" t="s">
        <v>6001</v>
      </c>
      <c r="C695" s="30" t="s">
        <v>6893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1011</v>
      </c>
      <c r="I695" s="36">
        <v>12</v>
      </c>
      <c r="J695" s="30" t="s">
        <v>42</v>
      </c>
      <c r="K695" s="30" t="s">
        <v>6894</v>
      </c>
    </row>
    <row r="696" spans="2:11">
      <c r="B696" s="30" t="s">
        <v>6001</v>
      </c>
      <c r="C696" s="30" t="s">
        <v>6891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1011</v>
      </c>
      <c r="I696" s="36">
        <v>3</v>
      </c>
      <c r="J696" s="30" t="s">
        <v>42</v>
      </c>
      <c r="K696" s="30" t="s">
        <v>6892</v>
      </c>
    </row>
    <row r="697" spans="2:11">
      <c r="B697" s="30" t="s">
        <v>6001</v>
      </c>
      <c r="C697" s="30" t="s">
        <v>6889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1011</v>
      </c>
      <c r="I697" s="36">
        <v>55</v>
      </c>
      <c r="J697" s="30" t="s">
        <v>42</v>
      </c>
      <c r="K697" s="30" t="s">
        <v>6890</v>
      </c>
    </row>
    <row r="698" spans="2:11">
      <c r="B698" s="30" t="s">
        <v>6001</v>
      </c>
      <c r="C698" s="30" t="s">
        <v>6887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1011.5</v>
      </c>
      <c r="I698" s="36">
        <v>49</v>
      </c>
      <c r="J698" s="30" t="s">
        <v>42</v>
      </c>
      <c r="K698" s="30" t="s">
        <v>6888</v>
      </c>
    </row>
    <row r="699" spans="2:11">
      <c r="B699" s="30" t="s">
        <v>6001</v>
      </c>
      <c r="C699" s="30" t="s">
        <v>6885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1011</v>
      </c>
      <c r="I699" s="36">
        <v>48</v>
      </c>
      <c r="J699" s="30" t="s">
        <v>42</v>
      </c>
      <c r="K699" s="30" t="s">
        <v>6886</v>
      </c>
    </row>
    <row r="700" spans="2:11">
      <c r="B700" s="30" t="s">
        <v>6001</v>
      </c>
      <c r="C700" s="30" t="s">
        <v>6882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1011.5</v>
      </c>
      <c r="I700" s="36">
        <v>106</v>
      </c>
      <c r="J700" s="30" t="s">
        <v>42</v>
      </c>
      <c r="K700" s="30" t="s">
        <v>6884</v>
      </c>
    </row>
    <row r="701" spans="2:11">
      <c r="B701" s="30" t="s">
        <v>6001</v>
      </c>
      <c r="C701" s="30" t="s">
        <v>6882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1011.5</v>
      </c>
      <c r="I701" s="36">
        <v>10</v>
      </c>
      <c r="J701" s="30" t="s">
        <v>42</v>
      </c>
      <c r="K701" s="30" t="s">
        <v>6883</v>
      </c>
    </row>
    <row r="702" spans="2:11">
      <c r="B702" s="30" t="s">
        <v>6001</v>
      </c>
      <c r="C702" s="30" t="s">
        <v>6880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1012</v>
      </c>
      <c r="I702" s="36">
        <v>49</v>
      </c>
      <c r="J702" s="30" t="s">
        <v>42</v>
      </c>
      <c r="K702" s="30" t="s">
        <v>6881</v>
      </c>
    </row>
    <row r="703" spans="2:11">
      <c r="B703" s="30" t="s">
        <v>6001</v>
      </c>
      <c r="C703" s="30" t="s">
        <v>6878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1011.5</v>
      </c>
      <c r="I703" s="36">
        <v>5</v>
      </c>
      <c r="J703" s="30" t="s">
        <v>42</v>
      </c>
      <c r="K703" s="30" t="s">
        <v>6879</v>
      </c>
    </row>
    <row r="704" spans="2:11">
      <c r="B704" s="30" t="s">
        <v>6001</v>
      </c>
      <c r="C704" s="30" t="s">
        <v>6876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1012</v>
      </c>
      <c r="I704" s="36">
        <v>89</v>
      </c>
      <c r="J704" s="30" t="s">
        <v>42</v>
      </c>
      <c r="K704" s="30" t="s">
        <v>6877</v>
      </c>
    </row>
    <row r="705" spans="2:11">
      <c r="B705" s="30" t="s">
        <v>6001</v>
      </c>
      <c r="C705" s="30" t="s">
        <v>6874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1011.5</v>
      </c>
      <c r="I705" s="36">
        <v>5</v>
      </c>
      <c r="J705" s="30" t="s">
        <v>42</v>
      </c>
      <c r="K705" s="30" t="s">
        <v>6875</v>
      </c>
    </row>
    <row r="706" spans="2:11">
      <c r="B706" s="30" t="s">
        <v>6001</v>
      </c>
      <c r="C706" s="30" t="s">
        <v>6871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1011.5</v>
      </c>
      <c r="I706" s="36">
        <v>74</v>
      </c>
      <c r="J706" s="30" t="s">
        <v>42</v>
      </c>
      <c r="K706" s="30" t="s">
        <v>6873</v>
      </c>
    </row>
    <row r="707" spans="2:11">
      <c r="B707" s="30" t="s">
        <v>6001</v>
      </c>
      <c r="C707" s="30" t="s">
        <v>6871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1011.5</v>
      </c>
      <c r="I707" s="36">
        <v>61</v>
      </c>
      <c r="J707" s="30" t="s">
        <v>42</v>
      </c>
      <c r="K707" s="30" t="s">
        <v>6872</v>
      </c>
    </row>
    <row r="708" spans="2:11">
      <c r="B708" s="30" t="s">
        <v>6001</v>
      </c>
      <c r="C708" s="30" t="s">
        <v>6869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1011.5</v>
      </c>
      <c r="I708" s="36">
        <v>78</v>
      </c>
      <c r="J708" s="30" t="s">
        <v>42</v>
      </c>
      <c r="K708" s="30" t="s">
        <v>6870</v>
      </c>
    </row>
    <row r="709" spans="2:11">
      <c r="B709" s="30" t="s">
        <v>6001</v>
      </c>
      <c r="C709" s="30" t="s">
        <v>6867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1012</v>
      </c>
      <c r="I709" s="36">
        <v>141</v>
      </c>
      <c r="J709" s="30" t="s">
        <v>42</v>
      </c>
      <c r="K709" s="30" t="s">
        <v>6868</v>
      </c>
    </row>
    <row r="710" spans="2:11">
      <c r="B710" s="30" t="s">
        <v>6001</v>
      </c>
      <c r="C710" s="30" t="s">
        <v>6865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1012</v>
      </c>
      <c r="I710" s="36">
        <v>75</v>
      </c>
      <c r="J710" s="30" t="s">
        <v>42</v>
      </c>
      <c r="K710" s="30" t="s">
        <v>6866</v>
      </c>
    </row>
    <row r="711" spans="2:11">
      <c r="B711" s="30" t="s">
        <v>6001</v>
      </c>
      <c r="C711" s="30" t="s">
        <v>6863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1012</v>
      </c>
      <c r="I711" s="36">
        <v>1</v>
      </c>
      <c r="J711" s="30" t="s">
        <v>42</v>
      </c>
      <c r="K711" s="30" t="s">
        <v>6864</v>
      </c>
    </row>
    <row r="712" spans="2:11">
      <c r="B712" s="30" t="s">
        <v>6001</v>
      </c>
      <c r="C712" s="30" t="s">
        <v>6861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1012</v>
      </c>
      <c r="I712" s="36">
        <v>104</v>
      </c>
      <c r="J712" s="30" t="s">
        <v>42</v>
      </c>
      <c r="K712" s="30" t="s">
        <v>6862</v>
      </c>
    </row>
    <row r="713" spans="2:11">
      <c r="B713" s="30" t="s">
        <v>6001</v>
      </c>
      <c r="C713" s="30" t="s">
        <v>6859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1012</v>
      </c>
      <c r="I713" s="36">
        <v>8</v>
      </c>
      <c r="J713" s="30" t="s">
        <v>42</v>
      </c>
      <c r="K713" s="30" t="s">
        <v>6860</v>
      </c>
    </row>
    <row r="714" spans="2:11">
      <c r="B714" s="30" t="s">
        <v>6001</v>
      </c>
      <c r="C714" s="30" t="s">
        <v>6857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1011.5</v>
      </c>
      <c r="I714" s="36">
        <v>130</v>
      </c>
      <c r="J714" s="30" t="s">
        <v>42</v>
      </c>
      <c r="K714" s="30" t="s">
        <v>6858</v>
      </c>
    </row>
    <row r="715" spans="2:11">
      <c r="B715" s="30" t="s">
        <v>6001</v>
      </c>
      <c r="C715" s="30" t="s">
        <v>6852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1012</v>
      </c>
      <c r="I715" s="36">
        <v>28</v>
      </c>
      <c r="J715" s="30" t="s">
        <v>42</v>
      </c>
      <c r="K715" s="30" t="s">
        <v>6856</v>
      </c>
    </row>
    <row r="716" spans="2:11">
      <c r="B716" s="30" t="s">
        <v>6001</v>
      </c>
      <c r="C716" s="30" t="s">
        <v>6852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1012</v>
      </c>
      <c r="I716" s="36">
        <v>49</v>
      </c>
      <c r="J716" s="30" t="s">
        <v>42</v>
      </c>
      <c r="K716" s="30" t="s">
        <v>6855</v>
      </c>
    </row>
    <row r="717" spans="2:11">
      <c r="B717" s="30" t="s">
        <v>6001</v>
      </c>
      <c r="C717" s="30" t="s">
        <v>6852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1012</v>
      </c>
      <c r="I717" s="36">
        <v>12</v>
      </c>
      <c r="J717" s="30" t="s">
        <v>42</v>
      </c>
      <c r="K717" s="30" t="s">
        <v>6854</v>
      </c>
    </row>
    <row r="718" spans="2:11">
      <c r="B718" s="30" t="s">
        <v>6001</v>
      </c>
      <c r="C718" s="30" t="s">
        <v>6852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1012</v>
      </c>
      <c r="I718" s="36">
        <v>30</v>
      </c>
      <c r="J718" s="30" t="s">
        <v>42</v>
      </c>
      <c r="K718" s="30" t="s">
        <v>6853</v>
      </c>
    </row>
    <row r="719" spans="2:11">
      <c r="B719" s="30" t="s">
        <v>6001</v>
      </c>
      <c r="C719" s="30" t="s">
        <v>6849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1012</v>
      </c>
      <c r="I719" s="36">
        <v>8</v>
      </c>
      <c r="J719" s="30" t="s">
        <v>42</v>
      </c>
      <c r="K719" s="30" t="s">
        <v>6851</v>
      </c>
    </row>
    <row r="720" spans="2:11">
      <c r="B720" s="30" t="s">
        <v>6001</v>
      </c>
      <c r="C720" s="30" t="s">
        <v>6849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1012</v>
      </c>
      <c r="I720" s="36">
        <v>87</v>
      </c>
      <c r="J720" s="30" t="s">
        <v>42</v>
      </c>
      <c r="K720" s="30" t="s">
        <v>6850</v>
      </c>
    </row>
    <row r="721" spans="2:11">
      <c r="B721" s="30" t="s">
        <v>6001</v>
      </c>
      <c r="C721" s="30" t="s">
        <v>6847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1012</v>
      </c>
      <c r="I721" s="36">
        <v>38</v>
      </c>
      <c r="J721" s="30" t="s">
        <v>42</v>
      </c>
      <c r="K721" s="30" t="s">
        <v>6848</v>
      </c>
    </row>
    <row r="722" spans="2:11">
      <c r="B722" s="30" t="s">
        <v>6001</v>
      </c>
      <c r="C722" s="30" t="s">
        <v>2620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1012</v>
      </c>
      <c r="I722" s="36">
        <v>19</v>
      </c>
      <c r="J722" s="30" t="s">
        <v>42</v>
      </c>
      <c r="K722" s="30" t="s">
        <v>6846</v>
      </c>
    </row>
    <row r="723" spans="2:11">
      <c r="B723" s="30" t="s">
        <v>6001</v>
      </c>
      <c r="C723" s="30" t="s">
        <v>2620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1012</v>
      </c>
      <c r="I723" s="36">
        <v>44</v>
      </c>
      <c r="J723" s="30" t="s">
        <v>42</v>
      </c>
      <c r="K723" s="30" t="s">
        <v>6845</v>
      </c>
    </row>
    <row r="724" spans="2:11">
      <c r="B724" s="30" t="s">
        <v>6001</v>
      </c>
      <c r="C724" s="30" t="s">
        <v>1155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1011</v>
      </c>
      <c r="I724" s="36">
        <v>9</v>
      </c>
      <c r="J724" s="30" t="s">
        <v>42</v>
      </c>
      <c r="K724" s="30" t="s">
        <v>6844</v>
      </c>
    </row>
    <row r="725" spans="2:11">
      <c r="B725" s="30" t="s">
        <v>6001</v>
      </c>
      <c r="C725" s="30" t="s">
        <v>1155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1011</v>
      </c>
      <c r="I725" s="36">
        <v>26</v>
      </c>
      <c r="J725" s="30" t="s">
        <v>42</v>
      </c>
      <c r="K725" s="30" t="s">
        <v>6843</v>
      </c>
    </row>
    <row r="726" spans="2:11">
      <c r="B726" s="30" t="s">
        <v>6001</v>
      </c>
      <c r="C726" s="30" t="s">
        <v>1155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1011</v>
      </c>
      <c r="I726" s="36">
        <v>5</v>
      </c>
      <c r="J726" s="30" t="s">
        <v>42</v>
      </c>
      <c r="K726" s="30" t="s">
        <v>6842</v>
      </c>
    </row>
    <row r="727" spans="2:11">
      <c r="B727" s="30" t="s">
        <v>6001</v>
      </c>
      <c r="C727" s="30" t="s">
        <v>1155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1011</v>
      </c>
      <c r="I727" s="36">
        <v>27</v>
      </c>
      <c r="J727" s="30" t="s">
        <v>42</v>
      </c>
      <c r="K727" s="30" t="s">
        <v>6841</v>
      </c>
    </row>
    <row r="728" spans="2:11">
      <c r="B728" s="30" t="s">
        <v>6001</v>
      </c>
      <c r="C728" s="30" t="s">
        <v>1155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1011</v>
      </c>
      <c r="I728" s="36">
        <v>53</v>
      </c>
      <c r="J728" s="30" t="s">
        <v>42</v>
      </c>
      <c r="K728" s="30" t="s">
        <v>6840</v>
      </c>
    </row>
    <row r="729" spans="2:11">
      <c r="B729" s="30" t="s">
        <v>6001</v>
      </c>
      <c r="C729" s="30" t="s">
        <v>1155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1011</v>
      </c>
      <c r="I729" s="36">
        <v>2</v>
      </c>
      <c r="J729" s="30" t="s">
        <v>42</v>
      </c>
      <c r="K729" s="30" t="s">
        <v>6839</v>
      </c>
    </row>
    <row r="730" spans="2:11">
      <c r="B730" s="30" t="s">
        <v>6001</v>
      </c>
      <c r="C730" s="30" t="s">
        <v>6835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1011</v>
      </c>
      <c r="I730" s="36">
        <v>57</v>
      </c>
      <c r="J730" s="30" t="s">
        <v>42</v>
      </c>
      <c r="K730" s="30" t="s">
        <v>6838</v>
      </c>
    </row>
    <row r="731" spans="2:11">
      <c r="B731" s="30" t="s">
        <v>6001</v>
      </c>
      <c r="C731" s="30" t="s">
        <v>6835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1011</v>
      </c>
      <c r="I731" s="36">
        <v>12</v>
      </c>
      <c r="J731" s="30" t="s">
        <v>42</v>
      </c>
      <c r="K731" s="30" t="s">
        <v>6837</v>
      </c>
    </row>
    <row r="732" spans="2:11">
      <c r="B732" s="30" t="s">
        <v>6001</v>
      </c>
      <c r="C732" s="30" t="s">
        <v>6835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1011</v>
      </c>
      <c r="I732" s="36">
        <v>118</v>
      </c>
      <c r="J732" s="30" t="s">
        <v>42</v>
      </c>
      <c r="K732" s="30" t="s">
        <v>6836</v>
      </c>
    </row>
    <row r="733" spans="2:11">
      <c r="B733" s="30" t="s">
        <v>6001</v>
      </c>
      <c r="C733" s="30" t="s">
        <v>6831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1011.5</v>
      </c>
      <c r="I733" s="36">
        <v>37</v>
      </c>
      <c r="J733" s="30" t="s">
        <v>42</v>
      </c>
      <c r="K733" s="30" t="s">
        <v>6834</v>
      </c>
    </row>
    <row r="734" spans="2:11">
      <c r="B734" s="30" t="s">
        <v>6001</v>
      </c>
      <c r="C734" s="30" t="s">
        <v>6831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1011.5</v>
      </c>
      <c r="I734" s="36">
        <v>46</v>
      </c>
      <c r="J734" s="30" t="s">
        <v>42</v>
      </c>
      <c r="K734" s="30" t="s">
        <v>6833</v>
      </c>
    </row>
    <row r="735" spans="2:11">
      <c r="B735" s="30" t="s">
        <v>6001</v>
      </c>
      <c r="C735" s="30" t="s">
        <v>6831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1011.5</v>
      </c>
      <c r="I735" s="36">
        <v>31</v>
      </c>
      <c r="J735" s="30" t="s">
        <v>42</v>
      </c>
      <c r="K735" s="30" t="s">
        <v>6832</v>
      </c>
    </row>
    <row r="736" spans="2:11">
      <c r="B736" s="30" t="s">
        <v>6001</v>
      </c>
      <c r="C736" s="30" t="s">
        <v>6829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1011.5</v>
      </c>
      <c r="I736" s="36">
        <v>109</v>
      </c>
      <c r="J736" s="30" t="s">
        <v>42</v>
      </c>
      <c r="K736" s="30" t="s">
        <v>6830</v>
      </c>
    </row>
    <row r="737" spans="2:11">
      <c r="B737" s="30" t="s">
        <v>6001</v>
      </c>
      <c r="C737" s="30" t="s">
        <v>5417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1011.5</v>
      </c>
      <c r="I737" s="36">
        <v>37</v>
      </c>
      <c r="J737" s="30" t="s">
        <v>42</v>
      </c>
      <c r="K737" s="30" t="s">
        <v>6828</v>
      </c>
    </row>
    <row r="738" spans="2:11">
      <c r="B738" s="30" t="s">
        <v>6001</v>
      </c>
      <c r="C738" s="30" t="s">
        <v>6826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1011.5</v>
      </c>
      <c r="I738" s="36">
        <v>44</v>
      </c>
      <c r="J738" s="30" t="s">
        <v>42</v>
      </c>
      <c r="K738" s="30" t="s">
        <v>6827</v>
      </c>
    </row>
    <row r="739" spans="2:11">
      <c r="B739" s="30" t="s">
        <v>6001</v>
      </c>
      <c r="C739" s="30" t="s">
        <v>6822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1011</v>
      </c>
      <c r="I739" s="36">
        <v>125</v>
      </c>
      <c r="J739" s="30" t="s">
        <v>42</v>
      </c>
      <c r="K739" s="30" t="s">
        <v>6825</v>
      </c>
    </row>
    <row r="740" spans="2:11">
      <c r="B740" s="30" t="s">
        <v>6001</v>
      </c>
      <c r="C740" s="30" t="s">
        <v>6822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1011</v>
      </c>
      <c r="I740" s="36">
        <v>63</v>
      </c>
      <c r="J740" s="30" t="s">
        <v>42</v>
      </c>
      <c r="K740" s="30" t="s">
        <v>6824</v>
      </c>
    </row>
    <row r="741" spans="2:11">
      <c r="B741" s="30" t="s">
        <v>6001</v>
      </c>
      <c r="C741" s="30" t="s">
        <v>6822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1011</v>
      </c>
      <c r="I741" s="36">
        <v>15</v>
      </c>
      <c r="J741" s="30" t="s">
        <v>42</v>
      </c>
      <c r="K741" s="30" t="s">
        <v>6823</v>
      </c>
    </row>
    <row r="742" spans="2:11">
      <c r="B742" s="30" t="s">
        <v>6001</v>
      </c>
      <c r="C742" s="30" t="s">
        <v>6820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1009.5</v>
      </c>
      <c r="I742" s="36">
        <v>54</v>
      </c>
      <c r="J742" s="30" t="s">
        <v>42</v>
      </c>
      <c r="K742" s="30" t="s">
        <v>6821</v>
      </c>
    </row>
    <row r="743" spans="2:11">
      <c r="B743" s="30" t="s">
        <v>6001</v>
      </c>
      <c r="C743" s="30" t="s">
        <v>6818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1009.5</v>
      </c>
      <c r="I743" s="36">
        <v>54</v>
      </c>
      <c r="J743" s="30" t="s">
        <v>42</v>
      </c>
      <c r="K743" s="30" t="s">
        <v>6819</v>
      </c>
    </row>
    <row r="744" spans="2:11">
      <c r="B744" s="30" t="s">
        <v>6001</v>
      </c>
      <c r="C744" s="30" t="s">
        <v>4101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1009.5</v>
      </c>
      <c r="I744" s="36">
        <v>85</v>
      </c>
      <c r="J744" s="30" t="s">
        <v>42</v>
      </c>
      <c r="K744" s="30" t="s">
        <v>6817</v>
      </c>
    </row>
    <row r="745" spans="2:11">
      <c r="B745" s="30" t="s">
        <v>6001</v>
      </c>
      <c r="C745" s="30" t="s">
        <v>4101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1009.5</v>
      </c>
      <c r="I745" s="36">
        <v>10</v>
      </c>
      <c r="J745" s="30" t="s">
        <v>42</v>
      </c>
      <c r="K745" s="30" t="s">
        <v>6816</v>
      </c>
    </row>
    <row r="746" spans="2:11">
      <c r="B746" s="30" t="s">
        <v>6001</v>
      </c>
      <c r="C746" s="30" t="s">
        <v>6812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1009</v>
      </c>
      <c r="I746" s="36">
        <v>15</v>
      </c>
      <c r="J746" s="30" t="s">
        <v>42</v>
      </c>
      <c r="K746" s="30" t="s">
        <v>6815</v>
      </c>
    </row>
    <row r="747" spans="2:11">
      <c r="B747" s="30" t="s">
        <v>6001</v>
      </c>
      <c r="C747" s="30" t="s">
        <v>6812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1009</v>
      </c>
      <c r="I747" s="36">
        <v>46</v>
      </c>
      <c r="J747" s="30" t="s">
        <v>42</v>
      </c>
      <c r="K747" s="30" t="s">
        <v>6814</v>
      </c>
    </row>
    <row r="748" spans="2:11">
      <c r="B748" s="30" t="s">
        <v>6001</v>
      </c>
      <c r="C748" s="30" t="s">
        <v>6812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1009</v>
      </c>
      <c r="I748" s="36">
        <v>86</v>
      </c>
      <c r="J748" s="30" t="s">
        <v>42</v>
      </c>
      <c r="K748" s="30" t="s">
        <v>6813</v>
      </c>
    </row>
    <row r="749" spans="2:11">
      <c r="B749" s="30" t="s">
        <v>6001</v>
      </c>
      <c r="C749" s="30" t="s">
        <v>4091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1009</v>
      </c>
      <c r="I749" s="36">
        <v>33</v>
      </c>
      <c r="J749" s="30" t="s">
        <v>42</v>
      </c>
      <c r="K749" s="30" t="s">
        <v>6811</v>
      </c>
    </row>
    <row r="750" spans="2:11">
      <c r="B750" s="30" t="s">
        <v>6001</v>
      </c>
      <c r="C750" s="30" t="s">
        <v>4091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1009</v>
      </c>
      <c r="I750" s="36">
        <v>29</v>
      </c>
      <c r="J750" s="30" t="s">
        <v>42</v>
      </c>
      <c r="K750" s="30" t="s">
        <v>6810</v>
      </c>
    </row>
    <row r="751" spans="2:11">
      <c r="B751" s="30" t="s">
        <v>6001</v>
      </c>
      <c r="C751" s="30" t="s">
        <v>4091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1009</v>
      </c>
      <c r="I751" s="36">
        <v>28</v>
      </c>
      <c r="J751" s="30" t="s">
        <v>42</v>
      </c>
      <c r="K751" s="30" t="s">
        <v>6809</v>
      </c>
    </row>
    <row r="752" spans="2:11">
      <c r="B752" s="30" t="s">
        <v>6001</v>
      </c>
      <c r="C752" s="30" t="s">
        <v>4091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1009</v>
      </c>
      <c r="I752" s="36">
        <v>33</v>
      </c>
      <c r="J752" s="30" t="s">
        <v>42</v>
      </c>
      <c r="K752" s="30" t="s">
        <v>6808</v>
      </c>
    </row>
    <row r="753" spans="2:11">
      <c r="B753" s="30" t="s">
        <v>6001</v>
      </c>
      <c r="C753" s="30" t="s">
        <v>6805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1009</v>
      </c>
      <c r="I753" s="36">
        <v>57</v>
      </c>
      <c r="J753" s="30" t="s">
        <v>42</v>
      </c>
      <c r="K753" s="30" t="s">
        <v>6807</v>
      </c>
    </row>
    <row r="754" spans="2:11">
      <c r="B754" s="30" t="s">
        <v>6001</v>
      </c>
      <c r="C754" s="30" t="s">
        <v>6805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1009</v>
      </c>
      <c r="I754" s="36">
        <v>55</v>
      </c>
      <c r="J754" s="30" t="s">
        <v>42</v>
      </c>
      <c r="K754" s="30" t="s">
        <v>6806</v>
      </c>
    </row>
    <row r="755" spans="2:11">
      <c r="B755" s="30" t="s">
        <v>6001</v>
      </c>
      <c r="C755" s="30" t="s">
        <v>6803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1009</v>
      </c>
      <c r="I755" s="36">
        <v>10</v>
      </c>
      <c r="J755" s="30" t="s">
        <v>42</v>
      </c>
      <c r="K755" s="30" t="s">
        <v>6804</v>
      </c>
    </row>
    <row r="756" spans="2:11">
      <c r="B756" s="30" t="s">
        <v>6001</v>
      </c>
      <c r="C756" s="30" t="s">
        <v>6801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1009.5</v>
      </c>
      <c r="I756" s="36">
        <v>65</v>
      </c>
      <c r="J756" s="30" t="s">
        <v>42</v>
      </c>
      <c r="K756" s="30" t="s">
        <v>6802</v>
      </c>
    </row>
    <row r="757" spans="2:11">
      <c r="B757" s="30" t="s">
        <v>6001</v>
      </c>
      <c r="C757" s="30" t="s">
        <v>6799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1009</v>
      </c>
      <c r="I757" s="36">
        <v>56</v>
      </c>
      <c r="J757" s="30" t="s">
        <v>42</v>
      </c>
      <c r="K757" s="30" t="s">
        <v>6800</v>
      </c>
    </row>
    <row r="758" spans="2:11">
      <c r="B758" s="30" t="s">
        <v>6001</v>
      </c>
      <c r="C758" s="30" t="s">
        <v>6796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1009</v>
      </c>
      <c r="I758" s="36">
        <v>53</v>
      </c>
      <c r="J758" s="30" t="s">
        <v>42</v>
      </c>
      <c r="K758" s="30" t="s">
        <v>6798</v>
      </c>
    </row>
    <row r="759" spans="2:11">
      <c r="B759" s="30" t="s">
        <v>6001</v>
      </c>
      <c r="C759" s="30" t="s">
        <v>6796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1009.5</v>
      </c>
      <c r="I759" s="36">
        <v>53</v>
      </c>
      <c r="J759" s="30" t="s">
        <v>42</v>
      </c>
      <c r="K759" s="30" t="s">
        <v>6797</v>
      </c>
    </row>
    <row r="760" spans="2:11">
      <c r="B760" s="30" t="s">
        <v>6001</v>
      </c>
      <c r="C760" s="30" t="s">
        <v>6794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1009.5</v>
      </c>
      <c r="I760" s="36">
        <v>69</v>
      </c>
      <c r="J760" s="30" t="s">
        <v>42</v>
      </c>
      <c r="K760" s="30" t="s">
        <v>6795</v>
      </c>
    </row>
    <row r="761" spans="2:11">
      <c r="B761" s="30" t="s">
        <v>6001</v>
      </c>
      <c r="C761" s="30" t="s">
        <v>6791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1010</v>
      </c>
      <c r="I761" s="36">
        <v>87</v>
      </c>
      <c r="J761" s="30" t="s">
        <v>42</v>
      </c>
      <c r="K761" s="30" t="s">
        <v>6793</v>
      </c>
    </row>
    <row r="762" spans="2:11">
      <c r="B762" s="30" t="s">
        <v>6001</v>
      </c>
      <c r="C762" s="30" t="s">
        <v>6791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1010</v>
      </c>
      <c r="I762" s="36">
        <v>20</v>
      </c>
      <c r="J762" s="30" t="s">
        <v>42</v>
      </c>
      <c r="K762" s="30" t="s">
        <v>6792</v>
      </c>
    </row>
    <row r="763" spans="2:11">
      <c r="B763" s="30" t="s">
        <v>6001</v>
      </c>
      <c r="C763" s="30" t="s">
        <v>6789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1010.5</v>
      </c>
      <c r="I763" s="36">
        <v>36</v>
      </c>
      <c r="J763" s="30" t="s">
        <v>42</v>
      </c>
      <c r="K763" s="30" t="s">
        <v>6790</v>
      </c>
    </row>
    <row r="764" spans="2:11">
      <c r="B764" s="30" t="s">
        <v>6001</v>
      </c>
      <c r="C764" s="30" t="s">
        <v>6787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1010.5</v>
      </c>
      <c r="I764" s="36">
        <v>63</v>
      </c>
      <c r="J764" s="30" t="s">
        <v>42</v>
      </c>
      <c r="K764" s="30" t="s">
        <v>6788</v>
      </c>
    </row>
    <row r="765" spans="2:11">
      <c r="B765" s="30" t="s">
        <v>6001</v>
      </c>
      <c r="C765" s="30" t="s">
        <v>6785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1010.5</v>
      </c>
      <c r="I765" s="36">
        <v>34</v>
      </c>
      <c r="J765" s="30" t="s">
        <v>42</v>
      </c>
      <c r="K765" s="30" t="s">
        <v>6786</v>
      </c>
    </row>
    <row r="766" spans="2:11">
      <c r="B766" s="30" t="s">
        <v>6001</v>
      </c>
      <c r="C766" s="30" t="s">
        <v>6783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1010</v>
      </c>
      <c r="I766" s="36">
        <v>15</v>
      </c>
      <c r="J766" s="30" t="s">
        <v>42</v>
      </c>
      <c r="K766" s="30" t="s">
        <v>6784</v>
      </c>
    </row>
    <row r="767" spans="2:11">
      <c r="B767" s="30" t="s">
        <v>6001</v>
      </c>
      <c r="C767" s="30" t="s">
        <v>6779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1009.5</v>
      </c>
      <c r="I767" s="36">
        <v>44</v>
      </c>
      <c r="J767" s="30" t="s">
        <v>42</v>
      </c>
      <c r="K767" s="30" t="s">
        <v>6782</v>
      </c>
    </row>
    <row r="768" spans="2:11">
      <c r="B768" s="30" t="s">
        <v>6001</v>
      </c>
      <c r="C768" s="30" t="s">
        <v>6779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1009.5</v>
      </c>
      <c r="I768" s="36">
        <v>11</v>
      </c>
      <c r="J768" s="30" t="s">
        <v>42</v>
      </c>
      <c r="K768" s="30" t="s">
        <v>6781</v>
      </c>
    </row>
    <row r="769" spans="2:11">
      <c r="B769" s="30" t="s">
        <v>6001</v>
      </c>
      <c r="C769" s="30" t="s">
        <v>6779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1009.5</v>
      </c>
      <c r="I769" s="36">
        <v>31</v>
      </c>
      <c r="J769" s="30" t="s">
        <v>42</v>
      </c>
      <c r="K769" s="30" t="s">
        <v>6780</v>
      </c>
    </row>
    <row r="770" spans="2:11">
      <c r="B770" s="30" t="s">
        <v>6001</v>
      </c>
      <c r="C770" s="30" t="s">
        <v>5363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1009.5</v>
      </c>
      <c r="I770" s="36">
        <v>43</v>
      </c>
      <c r="J770" s="30" t="s">
        <v>42</v>
      </c>
      <c r="K770" s="30" t="s">
        <v>6778</v>
      </c>
    </row>
    <row r="771" spans="2:11">
      <c r="B771" s="30" t="s">
        <v>6001</v>
      </c>
      <c r="C771" s="30" t="s">
        <v>6776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1009.5</v>
      </c>
      <c r="I771" s="36">
        <v>31</v>
      </c>
      <c r="J771" s="30" t="s">
        <v>42</v>
      </c>
      <c r="K771" s="30" t="s">
        <v>6777</v>
      </c>
    </row>
    <row r="772" spans="2:11">
      <c r="B772" s="30" t="s">
        <v>6001</v>
      </c>
      <c r="C772" s="30" t="s">
        <v>6772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1010</v>
      </c>
      <c r="I772" s="36">
        <v>4</v>
      </c>
      <c r="J772" s="30" t="s">
        <v>42</v>
      </c>
      <c r="K772" s="30" t="s">
        <v>6774</v>
      </c>
    </row>
    <row r="773" spans="2:11">
      <c r="B773" s="30" t="s">
        <v>6001</v>
      </c>
      <c r="C773" s="30" t="s">
        <v>6772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1010</v>
      </c>
      <c r="I773" s="36">
        <v>45</v>
      </c>
      <c r="J773" s="30" t="s">
        <v>42</v>
      </c>
      <c r="K773" s="30" t="s">
        <v>6775</v>
      </c>
    </row>
    <row r="774" spans="2:11">
      <c r="B774" s="30" t="s">
        <v>6001</v>
      </c>
      <c r="C774" s="30" t="s">
        <v>6772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1010</v>
      </c>
      <c r="I774" s="36">
        <v>97</v>
      </c>
      <c r="J774" s="30" t="s">
        <v>42</v>
      </c>
      <c r="K774" s="30" t="s">
        <v>6773</v>
      </c>
    </row>
    <row r="775" spans="2:11">
      <c r="B775" s="30" t="s">
        <v>6001</v>
      </c>
      <c r="C775" s="30" t="s">
        <v>6770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1009.5</v>
      </c>
      <c r="I775" s="36">
        <v>68</v>
      </c>
      <c r="J775" s="30" t="s">
        <v>42</v>
      </c>
      <c r="K775" s="30" t="s">
        <v>6771</v>
      </c>
    </row>
    <row r="776" spans="2:11">
      <c r="B776" s="30" t="s">
        <v>6001</v>
      </c>
      <c r="C776" s="30" t="s">
        <v>6768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1009</v>
      </c>
      <c r="I776" s="36">
        <v>62</v>
      </c>
      <c r="J776" s="30" t="s">
        <v>42</v>
      </c>
      <c r="K776" s="30" t="s">
        <v>6769</v>
      </c>
    </row>
    <row r="777" spans="2:11">
      <c r="B777" s="30" t="s">
        <v>6001</v>
      </c>
      <c r="C777" s="30" t="s">
        <v>6765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1009</v>
      </c>
      <c r="I777" s="36">
        <v>62</v>
      </c>
      <c r="J777" s="30" t="s">
        <v>42</v>
      </c>
      <c r="K777" s="30" t="s">
        <v>6767</v>
      </c>
    </row>
    <row r="778" spans="2:11">
      <c r="B778" s="30" t="s">
        <v>6001</v>
      </c>
      <c r="C778" s="30" t="s">
        <v>6765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1009</v>
      </c>
      <c r="I778" s="36">
        <v>13</v>
      </c>
      <c r="J778" s="30" t="s">
        <v>42</v>
      </c>
      <c r="K778" s="30" t="s">
        <v>6766</v>
      </c>
    </row>
    <row r="779" spans="2:11">
      <c r="B779" s="30" t="s">
        <v>6001</v>
      </c>
      <c r="C779" s="30" t="s">
        <v>6762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1009</v>
      </c>
      <c r="I779" s="36">
        <v>14</v>
      </c>
      <c r="J779" s="30" t="s">
        <v>42</v>
      </c>
      <c r="K779" s="30" t="s">
        <v>6764</v>
      </c>
    </row>
    <row r="780" spans="2:11">
      <c r="B780" s="30" t="s">
        <v>6001</v>
      </c>
      <c r="C780" s="30" t="s">
        <v>6762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1009</v>
      </c>
      <c r="I780" s="36">
        <v>137</v>
      </c>
      <c r="J780" s="30" t="s">
        <v>42</v>
      </c>
      <c r="K780" s="30" t="s">
        <v>6763</v>
      </c>
    </row>
    <row r="781" spans="2:11">
      <c r="B781" s="30" t="s">
        <v>6001</v>
      </c>
      <c r="C781" s="30" t="s">
        <v>6760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1008</v>
      </c>
      <c r="I781" s="36">
        <v>77</v>
      </c>
      <c r="J781" s="30" t="s">
        <v>42</v>
      </c>
      <c r="K781" s="30" t="s">
        <v>6761</v>
      </c>
    </row>
    <row r="782" spans="2:11">
      <c r="B782" s="30" t="s">
        <v>6001</v>
      </c>
      <c r="C782" s="30" t="s">
        <v>6756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1008.5</v>
      </c>
      <c r="I782" s="36">
        <v>31</v>
      </c>
      <c r="J782" s="30" t="s">
        <v>42</v>
      </c>
      <c r="K782" s="30" t="s">
        <v>6759</v>
      </c>
    </row>
    <row r="783" spans="2:11">
      <c r="B783" s="30" t="s">
        <v>6001</v>
      </c>
      <c r="C783" s="30" t="s">
        <v>6756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1008.5</v>
      </c>
      <c r="I783" s="36">
        <v>43</v>
      </c>
      <c r="J783" s="30" t="s">
        <v>42</v>
      </c>
      <c r="K783" s="30" t="s">
        <v>6758</v>
      </c>
    </row>
    <row r="784" spans="2:11">
      <c r="B784" s="30" t="s">
        <v>6001</v>
      </c>
      <c r="C784" s="30" t="s">
        <v>6756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1008.5</v>
      </c>
      <c r="I784" s="36">
        <v>100</v>
      </c>
      <c r="J784" s="30" t="s">
        <v>42</v>
      </c>
      <c r="K784" s="30" t="s">
        <v>6757</v>
      </c>
    </row>
    <row r="785" spans="2:11">
      <c r="B785" s="30" t="s">
        <v>6001</v>
      </c>
      <c r="C785" s="30" t="s">
        <v>6754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1008.5</v>
      </c>
      <c r="I785" s="36">
        <v>1</v>
      </c>
      <c r="J785" s="30" t="s">
        <v>42</v>
      </c>
      <c r="K785" s="30" t="s">
        <v>6755</v>
      </c>
    </row>
    <row r="786" spans="2:11">
      <c r="B786" s="30" t="s">
        <v>6001</v>
      </c>
      <c r="C786" s="30" t="s">
        <v>6751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1008</v>
      </c>
      <c r="I786" s="36">
        <v>70</v>
      </c>
      <c r="J786" s="30" t="s">
        <v>42</v>
      </c>
      <c r="K786" s="30" t="s">
        <v>6753</v>
      </c>
    </row>
    <row r="787" spans="2:11">
      <c r="B787" s="30" t="s">
        <v>6001</v>
      </c>
      <c r="C787" s="30" t="s">
        <v>6751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1008</v>
      </c>
      <c r="I787" s="36">
        <v>102</v>
      </c>
      <c r="J787" s="30" t="s">
        <v>42</v>
      </c>
      <c r="K787" s="30" t="s">
        <v>6752</v>
      </c>
    </row>
    <row r="788" spans="2:11">
      <c r="B788" s="30" t="s">
        <v>6001</v>
      </c>
      <c r="C788" s="30" t="s">
        <v>6749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1007.5</v>
      </c>
      <c r="I788" s="36">
        <v>16</v>
      </c>
      <c r="J788" s="30" t="s">
        <v>42</v>
      </c>
      <c r="K788" s="30" t="s">
        <v>6750</v>
      </c>
    </row>
    <row r="789" spans="2:11">
      <c r="B789" s="30" t="s">
        <v>6001</v>
      </c>
      <c r="C789" s="30" t="s">
        <v>6747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1006</v>
      </c>
      <c r="I789" s="36">
        <v>76</v>
      </c>
      <c r="J789" s="30" t="s">
        <v>42</v>
      </c>
      <c r="K789" s="30" t="s">
        <v>6748</v>
      </c>
    </row>
    <row r="790" spans="2:11">
      <c r="B790" s="30" t="s">
        <v>6001</v>
      </c>
      <c r="C790" s="30" t="s">
        <v>6744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1006.5</v>
      </c>
      <c r="I790" s="36">
        <v>33</v>
      </c>
      <c r="J790" s="30" t="s">
        <v>42</v>
      </c>
      <c r="K790" s="30" t="s">
        <v>6746</v>
      </c>
    </row>
    <row r="791" spans="2:11">
      <c r="B791" s="30" t="s">
        <v>6001</v>
      </c>
      <c r="C791" s="30" t="s">
        <v>6744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1006.5</v>
      </c>
      <c r="I791" s="36">
        <v>20</v>
      </c>
      <c r="J791" s="30" t="s">
        <v>42</v>
      </c>
      <c r="K791" s="30" t="s">
        <v>6745</v>
      </c>
    </row>
    <row r="792" spans="2:11">
      <c r="B792" s="30" t="s">
        <v>6001</v>
      </c>
      <c r="C792" s="30" t="s">
        <v>6742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1006.5</v>
      </c>
      <c r="I792" s="36">
        <v>43</v>
      </c>
      <c r="J792" s="30" t="s">
        <v>42</v>
      </c>
      <c r="K792" s="30" t="s">
        <v>6743</v>
      </c>
    </row>
    <row r="793" spans="2:11">
      <c r="B793" s="30" t="s">
        <v>6001</v>
      </c>
      <c r="C793" s="30" t="s">
        <v>6740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1005.5</v>
      </c>
      <c r="I793" s="36">
        <v>67</v>
      </c>
      <c r="J793" s="30" t="s">
        <v>42</v>
      </c>
      <c r="K793" s="30" t="s">
        <v>6741</v>
      </c>
    </row>
    <row r="794" spans="2:11">
      <c r="B794" s="30" t="s">
        <v>6001</v>
      </c>
      <c r="C794" s="30" t="s">
        <v>6738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1006.5</v>
      </c>
      <c r="I794" s="36">
        <v>43</v>
      </c>
      <c r="J794" s="30" t="s">
        <v>42</v>
      </c>
      <c r="K794" s="30" t="s">
        <v>6739</v>
      </c>
    </row>
    <row r="795" spans="2:11">
      <c r="B795" s="30" t="s">
        <v>6001</v>
      </c>
      <c r="C795" s="30" t="s">
        <v>6736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1006.5</v>
      </c>
      <c r="I795" s="36">
        <v>35</v>
      </c>
      <c r="J795" s="30" t="s">
        <v>42</v>
      </c>
      <c r="K795" s="30" t="s">
        <v>6737</v>
      </c>
    </row>
    <row r="796" spans="2:11">
      <c r="B796" s="30" t="s">
        <v>6001</v>
      </c>
      <c r="C796" s="30" t="s">
        <v>6734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1006</v>
      </c>
      <c r="I796" s="36">
        <v>40</v>
      </c>
      <c r="J796" s="30" t="s">
        <v>42</v>
      </c>
      <c r="K796" s="30" t="s">
        <v>6735</v>
      </c>
    </row>
    <row r="797" spans="2:11">
      <c r="B797" s="30" t="s">
        <v>6001</v>
      </c>
      <c r="C797" s="30" t="s">
        <v>6732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1005.5</v>
      </c>
      <c r="I797" s="36">
        <v>15</v>
      </c>
      <c r="J797" s="30" t="s">
        <v>42</v>
      </c>
      <c r="K797" s="30" t="s">
        <v>6733</v>
      </c>
    </row>
    <row r="798" spans="2:11">
      <c r="B798" s="30" t="s">
        <v>6001</v>
      </c>
      <c r="C798" s="30" t="s">
        <v>6730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1006</v>
      </c>
      <c r="I798" s="36">
        <v>36</v>
      </c>
      <c r="J798" s="30" t="s">
        <v>42</v>
      </c>
      <c r="K798" s="30" t="s">
        <v>6731</v>
      </c>
    </row>
    <row r="799" spans="2:11">
      <c r="B799" s="30" t="s">
        <v>6001</v>
      </c>
      <c r="C799" s="30" t="s">
        <v>6728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1005.5</v>
      </c>
      <c r="I799" s="36">
        <v>42</v>
      </c>
      <c r="J799" s="30" t="s">
        <v>42</v>
      </c>
      <c r="K799" s="30" t="s">
        <v>6729</v>
      </c>
    </row>
    <row r="800" spans="2:11">
      <c r="B800" s="30" t="s">
        <v>6001</v>
      </c>
      <c r="C800" s="30" t="s">
        <v>6726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1005.5</v>
      </c>
      <c r="I800" s="36">
        <v>51</v>
      </c>
      <c r="J800" s="30" t="s">
        <v>42</v>
      </c>
      <c r="K800" s="30" t="s">
        <v>6727</v>
      </c>
    </row>
    <row r="801" spans="2:11">
      <c r="B801" s="30" t="s">
        <v>6001</v>
      </c>
      <c r="C801" s="30" t="s">
        <v>6723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1005.5</v>
      </c>
      <c r="I801" s="36">
        <v>49</v>
      </c>
      <c r="J801" s="30" t="s">
        <v>42</v>
      </c>
      <c r="K801" s="30" t="s">
        <v>6725</v>
      </c>
    </row>
    <row r="802" spans="2:11">
      <c r="B802" s="30" t="s">
        <v>6001</v>
      </c>
      <c r="C802" s="30" t="s">
        <v>6723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1005.5</v>
      </c>
      <c r="I802" s="36">
        <v>4</v>
      </c>
      <c r="J802" s="30" t="s">
        <v>42</v>
      </c>
      <c r="K802" s="30" t="s">
        <v>6724</v>
      </c>
    </row>
    <row r="803" spans="2:11">
      <c r="B803" s="30" t="s">
        <v>6001</v>
      </c>
      <c r="C803" s="30" t="s">
        <v>6721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1006</v>
      </c>
      <c r="I803" s="36">
        <v>72</v>
      </c>
      <c r="J803" s="30" t="s">
        <v>42</v>
      </c>
      <c r="K803" s="30" t="s">
        <v>6722</v>
      </c>
    </row>
    <row r="804" spans="2:11">
      <c r="B804" s="30" t="s">
        <v>6001</v>
      </c>
      <c r="C804" s="30" t="s">
        <v>6719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1006</v>
      </c>
      <c r="I804" s="36">
        <v>93</v>
      </c>
      <c r="J804" s="30" t="s">
        <v>42</v>
      </c>
      <c r="K804" s="30" t="s">
        <v>6720</v>
      </c>
    </row>
    <row r="805" spans="2:11">
      <c r="B805" s="30" t="s">
        <v>6001</v>
      </c>
      <c r="C805" s="30" t="s">
        <v>6717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1006</v>
      </c>
      <c r="I805" s="36">
        <v>36</v>
      </c>
      <c r="J805" s="30" t="s">
        <v>42</v>
      </c>
      <c r="K805" s="30" t="s">
        <v>6718</v>
      </c>
    </row>
    <row r="806" spans="2:11">
      <c r="B806" s="30" t="s">
        <v>6001</v>
      </c>
      <c r="C806" s="30" t="s">
        <v>6715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1006.5</v>
      </c>
      <c r="I806" s="36">
        <v>51</v>
      </c>
      <c r="J806" s="30" t="s">
        <v>42</v>
      </c>
      <c r="K806" s="30" t="s">
        <v>6716</v>
      </c>
    </row>
    <row r="807" spans="2:11">
      <c r="B807" s="30" t="s">
        <v>6001</v>
      </c>
      <c r="C807" s="30" t="s">
        <v>6713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1006.5</v>
      </c>
      <c r="I807" s="36">
        <v>61</v>
      </c>
      <c r="J807" s="30" t="s">
        <v>42</v>
      </c>
      <c r="K807" s="30" t="s">
        <v>6714</v>
      </c>
    </row>
    <row r="808" spans="2:11">
      <c r="B808" s="30" t="s">
        <v>6001</v>
      </c>
      <c r="C808" s="30" t="s">
        <v>6711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1006.5</v>
      </c>
      <c r="I808" s="36">
        <v>30</v>
      </c>
      <c r="J808" s="30" t="s">
        <v>42</v>
      </c>
      <c r="K808" s="30" t="s">
        <v>6712</v>
      </c>
    </row>
    <row r="809" spans="2:11">
      <c r="B809" s="30" t="s">
        <v>6001</v>
      </c>
      <c r="C809" s="30" t="s">
        <v>6709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1006.5</v>
      </c>
      <c r="I809" s="36">
        <v>53</v>
      </c>
      <c r="J809" s="30" t="s">
        <v>42</v>
      </c>
      <c r="K809" s="30" t="s">
        <v>6710</v>
      </c>
    </row>
    <row r="810" spans="2:11">
      <c r="B810" s="30" t="s">
        <v>6001</v>
      </c>
      <c r="C810" s="30" t="s">
        <v>6707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1006.5</v>
      </c>
      <c r="I810" s="36">
        <v>9</v>
      </c>
      <c r="J810" s="30" t="s">
        <v>42</v>
      </c>
      <c r="K810" s="30" t="s">
        <v>6708</v>
      </c>
    </row>
    <row r="811" spans="2:11">
      <c r="B811" s="30" t="s">
        <v>6001</v>
      </c>
      <c r="C811" s="30" t="s">
        <v>6705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1006.5</v>
      </c>
      <c r="I811" s="36">
        <v>45</v>
      </c>
      <c r="J811" s="30" t="s">
        <v>42</v>
      </c>
      <c r="K811" s="30" t="s">
        <v>6706</v>
      </c>
    </row>
    <row r="812" spans="2:11">
      <c r="B812" s="30" t="s">
        <v>6001</v>
      </c>
      <c r="C812" s="30" t="s">
        <v>6703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1007</v>
      </c>
      <c r="I812" s="36">
        <v>36</v>
      </c>
      <c r="J812" s="30" t="s">
        <v>42</v>
      </c>
      <c r="K812" s="30" t="s">
        <v>6704</v>
      </c>
    </row>
    <row r="813" spans="2:11">
      <c r="B813" s="30" t="s">
        <v>6001</v>
      </c>
      <c r="C813" s="30" t="s">
        <v>6701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1007</v>
      </c>
      <c r="I813" s="36">
        <v>38</v>
      </c>
      <c r="J813" s="30" t="s">
        <v>42</v>
      </c>
      <c r="K813" s="30" t="s">
        <v>6702</v>
      </c>
    </row>
    <row r="814" spans="2:11">
      <c r="B814" s="30" t="s">
        <v>6001</v>
      </c>
      <c r="C814" s="30" t="s">
        <v>6699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1007.5</v>
      </c>
      <c r="I814" s="36">
        <v>62</v>
      </c>
      <c r="J814" s="30" t="s">
        <v>42</v>
      </c>
      <c r="K814" s="30" t="s">
        <v>6700</v>
      </c>
    </row>
    <row r="815" spans="2:11">
      <c r="B815" s="30" t="s">
        <v>6001</v>
      </c>
      <c r="C815" s="30" t="s">
        <v>6696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1008</v>
      </c>
      <c r="I815" s="36">
        <v>43</v>
      </c>
      <c r="J815" s="30" t="s">
        <v>42</v>
      </c>
      <c r="K815" s="30" t="s">
        <v>6698</v>
      </c>
    </row>
    <row r="816" spans="2:11">
      <c r="B816" s="30" t="s">
        <v>6001</v>
      </c>
      <c r="C816" s="30" t="s">
        <v>6696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1008</v>
      </c>
      <c r="I816" s="36">
        <v>47</v>
      </c>
      <c r="J816" s="30" t="s">
        <v>42</v>
      </c>
      <c r="K816" s="30" t="s">
        <v>6697</v>
      </c>
    </row>
    <row r="817" spans="2:11">
      <c r="B817" s="30" t="s">
        <v>6001</v>
      </c>
      <c r="C817" s="30" t="s">
        <v>6694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1008</v>
      </c>
      <c r="I817" s="36">
        <v>43</v>
      </c>
      <c r="J817" s="30" t="s">
        <v>42</v>
      </c>
      <c r="K817" s="30" t="s">
        <v>6695</v>
      </c>
    </row>
    <row r="818" spans="2:11">
      <c r="B818" s="30" t="s">
        <v>6001</v>
      </c>
      <c r="C818" s="30" t="s">
        <v>6692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1007.5</v>
      </c>
      <c r="I818" s="36">
        <v>61</v>
      </c>
      <c r="J818" s="30" t="s">
        <v>42</v>
      </c>
      <c r="K818" s="30" t="s">
        <v>6693</v>
      </c>
    </row>
    <row r="819" spans="2:11">
      <c r="B819" s="30" t="s">
        <v>6001</v>
      </c>
      <c r="C819" s="30" t="s">
        <v>6690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1007.5</v>
      </c>
      <c r="I819" s="36">
        <v>54</v>
      </c>
      <c r="J819" s="30" t="s">
        <v>42</v>
      </c>
      <c r="K819" s="30" t="s">
        <v>6691</v>
      </c>
    </row>
    <row r="820" spans="2:11">
      <c r="B820" s="30" t="s">
        <v>6001</v>
      </c>
      <c r="C820" s="30" t="s">
        <v>6686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1007.5</v>
      </c>
      <c r="I820" s="36">
        <v>1</v>
      </c>
      <c r="J820" s="30" t="s">
        <v>42</v>
      </c>
      <c r="K820" s="30" t="s">
        <v>6689</v>
      </c>
    </row>
    <row r="821" spans="2:11">
      <c r="B821" s="30" t="s">
        <v>6001</v>
      </c>
      <c r="C821" s="30" t="s">
        <v>6686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1007.5</v>
      </c>
      <c r="I821" s="36">
        <v>3</v>
      </c>
      <c r="J821" s="30" t="s">
        <v>42</v>
      </c>
      <c r="K821" s="30" t="s">
        <v>6688</v>
      </c>
    </row>
    <row r="822" spans="2:11">
      <c r="B822" s="30" t="s">
        <v>6001</v>
      </c>
      <c r="C822" s="30" t="s">
        <v>6686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1007.5</v>
      </c>
      <c r="I822" s="36">
        <v>38</v>
      </c>
      <c r="J822" s="30" t="s">
        <v>42</v>
      </c>
      <c r="K822" s="30" t="s">
        <v>6687</v>
      </c>
    </row>
    <row r="823" spans="2:11">
      <c r="B823" s="30" t="s">
        <v>6001</v>
      </c>
      <c r="C823" s="30" t="s">
        <v>6683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1007.5</v>
      </c>
      <c r="I823" s="36">
        <v>71</v>
      </c>
      <c r="J823" s="30" t="s">
        <v>42</v>
      </c>
      <c r="K823" s="30" t="s">
        <v>6685</v>
      </c>
    </row>
    <row r="824" spans="2:11">
      <c r="B824" s="30" t="s">
        <v>6001</v>
      </c>
      <c r="C824" s="30" t="s">
        <v>6683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1007.5</v>
      </c>
      <c r="I824" s="36">
        <v>30</v>
      </c>
      <c r="J824" s="30" t="s">
        <v>42</v>
      </c>
      <c r="K824" s="30" t="s">
        <v>6684</v>
      </c>
    </row>
    <row r="825" spans="2:11">
      <c r="B825" s="30" t="s">
        <v>6001</v>
      </c>
      <c r="C825" s="30" t="s">
        <v>6681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1008</v>
      </c>
      <c r="I825" s="36">
        <v>53</v>
      </c>
      <c r="J825" s="30" t="s">
        <v>42</v>
      </c>
      <c r="K825" s="30" t="s">
        <v>6682</v>
      </c>
    </row>
    <row r="826" spans="2:11">
      <c r="B826" s="30" t="s">
        <v>6001</v>
      </c>
      <c r="C826" s="30" t="s">
        <v>945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1008.5</v>
      </c>
      <c r="I826" s="36">
        <v>55</v>
      </c>
      <c r="J826" s="30" t="s">
        <v>42</v>
      </c>
      <c r="K826" s="30" t="s">
        <v>6680</v>
      </c>
    </row>
    <row r="827" spans="2:11">
      <c r="B827" s="30" t="s">
        <v>6001</v>
      </c>
      <c r="C827" s="30" t="s">
        <v>6677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1008.5</v>
      </c>
      <c r="I827" s="36">
        <v>6</v>
      </c>
      <c r="J827" s="30" t="s">
        <v>42</v>
      </c>
      <c r="K827" s="30" t="s">
        <v>6679</v>
      </c>
    </row>
    <row r="828" spans="2:11">
      <c r="B828" s="30" t="s">
        <v>6001</v>
      </c>
      <c r="C828" s="30" t="s">
        <v>6677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1008.5</v>
      </c>
      <c r="I828" s="36">
        <v>40</v>
      </c>
      <c r="J828" s="30" t="s">
        <v>42</v>
      </c>
      <c r="K828" s="30" t="s">
        <v>6678</v>
      </c>
    </row>
    <row r="829" spans="2:11">
      <c r="B829" s="30" t="s">
        <v>6001</v>
      </c>
      <c r="C829" s="30" t="s">
        <v>6675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1009</v>
      </c>
      <c r="I829" s="36">
        <v>35</v>
      </c>
      <c r="J829" s="30" t="s">
        <v>42</v>
      </c>
      <c r="K829" s="30" t="s">
        <v>6676</v>
      </c>
    </row>
    <row r="830" spans="2:11">
      <c r="B830" s="30" t="s">
        <v>6001</v>
      </c>
      <c r="C830" s="30" t="s">
        <v>6673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1009</v>
      </c>
      <c r="I830" s="36">
        <v>13</v>
      </c>
      <c r="J830" s="30" t="s">
        <v>42</v>
      </c>
      <c r="K830" s="30" t="s">
        <v>6674</v>
      </c>
    </row>
    <row r="831" spans="2:11">
      <c r="B831" s="30" t="s">
        <v>6001</v>
      </c>
      <c r="C831" s="30" t="s">
        <v>6671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1009.5</v>
      </c>
      <c r="I831" s="36">
        <v>50</v>
      </c>
      <c r="J831" s="30" t="s">
        <v>42</v>
      </c>
      <c r="K831" s="30" t="s">
        <v>6672</v>
      </c>
    </row>
    <row r="832" spans="2:11">
      <c r="B832" s="30" t="s">
        <v>6001</v>
      </c>
      <c r="C832" s="30" t="s">
        <v>6669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1009</v>
      </c>
      <c r="I832" s="36">
        <v>17</v>
      </c>
      <c r="J832" s="30" t="s">
        <v>42</v>
      </c>
      <c r="K832" s="30" t="s">
        <v>6670</v>
      </c>
    </row>
    <row r="833" spans="2:11">
      <c r="B833" s="30" t="s">
        <v>6001</v>
      </c>
      <c r="C833" s="30" t="s">
        <v>6667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1009</v>
      </c>
      <c r="I833" s="36">
        <v>30</v>
      </c>
      <c r="J833" s="30" t="s">
        <v>42</v>
      </c>
      <c r="K833" s="30" t="s">
        <v>6668</v>
      </c>
    </row>
    <row r="834" spans="2:11">
      <c r="B834" s="30" t="s">
        <v>6001</v>
      </c>
      <c r="C834" s="30" t="s">
        <v>6665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1009</v>
      </c>
      <c r="I834" s="36">
        <v>52</v>
      </c>
      <c r="J834" s="30" t="s">
        <v>42</v>
      </c>
      <c r="K834" s="30" t="s">
        <v>6666</v>
      </c>
    </row>
    <row r="835" spans="2:11">
      <c r="B835" s="30" t="s">
        <v>6001</v>
      </c>
      <c r="C835" s="30" t="s">
        <v>6662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1009.5</v>
      </c>
      <c r="I835" s="36">
        <v>54</v>
      </c>
      <c r="J835" s="30" t="s">
        <v>42</v>
      </c>
      <c r="K835" s="30" t="s">
        <v>6664</v>
      </c>
    </row>
    <row r="836" spans="2:11">
      <c r="B836" s="30" t="s">
        <v>6001</v>
      </c>
      <c r="C836" s="30" t="s">
        <v>6662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1009.5</v>
      </c>
      <c r="I836" s="36">
        <v>5</v>
      </c>
      <c r="J836" s="30" t="s">
        <v>42</v>
      </c>
      <c r="K836" s="30" t="s">
        <v>6663</v>
      </c>
    </row>
    <row r="837" spans="2:11">
      <c r="B837" s="30" t="s">
        <v>6001</v>
      </c>
      <c r="C837" s="30" t="s">
        <v>6658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1008</v>
      </c>
      <c r="I837" s="36">
        <v>42</v>
      </c>
      <c r="J837" s="30" t="s">
        <v>42</v>
      </c>
      <c r="K837" s="30" t="s">
        <v>6661</v>
      </c>
    </row>
    <row r="838" spans="2:11">
      <c r="B838" s="30" t="s">
        <v>6001</v>
      </c>
      <c r="C838" s="30" t="s">
        <v>6658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1008.5</v>
      </c>
      <c r="I838" s="36">
        <v>34</v>
      </c>
      <c r="J838" s="30" t="s">
        <v>42</v>
      </c>
      <c r="K838" s="30" t="s">
        <v>6660</v>
      </c>
    </row>
    <row r="839" spans="2:11">
      <c r="B839" s="30" t="s">
        <v>6001</v>
      </c>
      <c r="C839" s="30" t="s">
        <v>6658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1008.5</v>
      </c>
      <c r="I839" s="36">
        <v>8</v>
      </c>
      <c r="J839" s="30" t="s">
        <v>42</v>
      </c>
      <c r="K839" s="30" t="s">
        <v>6659</v>
      </c>
    </row>
    <row r="840" spans="2:11">
      <c r="B840" s="30" t="s">
        <v>6001</v>
      </c>
      <c r="C840" s="30" t="s">
        <v>6656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1008.5</v>
      </c>
      <c r="I840" s="36">
        <v>69</v>
      </c>
      <c r="J840" s="30" t="s">
        <v>42</v>
      </c>
      <c r="K840" s="30" t="s">
        <v>6657</v>
      </c>
    </row>
    <row r="841" spans="2:11">
      <c r="B841" s="30" t="s">
        <v>6001</v>
      </c>
      <c r="C841" s="30" t="s">
        <v>6654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1009</v>
      </c>
      <c r="I841" s="36">
        <v>46</v>
      </c>
      <c r="J841" s="30" t="s">
        <v>42</v>
      </c>
      <c r="K841" s="30" t="s">
        <v>6655</v>
      </c>
    </row>
    <row r="842" spans="2:11">
      <c r="B842" s="30" t="s">
        <v>6001</v>
      </c>
      <c r="C842" s="30" t="s">
        <v>6652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1009</v>
      </c>
      <c r="I842" s="36">
        <v>39</v>
      </c>
      <c r="J842" s="30" t="s">
        <v>42</v>
      </c>
      <c r="K842" s="30" t="s">
        <v>6653</v>
      </c>
    </row>
    <row r="843" spans="2:11">
      <c r="B843" s="30" t="s">
        <v>6001</v>
      </c>
      <c r="C843" s="30" t="s">
        <v>6650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1009.5</v>
      </c>
      <c r="I843" s="36">
        <v>42</v>
      </c>
      <c r="J843" s="30" t="s">
        <v>42</v>
      </c>
      <c r="K843" s="30" t="s">
        <v>6651</v>
      </c>
    </row>
    <row r="844" spans="2:11">
      <c r="B844" s="30" t="s">
        <v>6001</v>
      </c>
      <c r="C844" s="30" t="s">
        <v>6648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1010</v>
      </c>
      <c r="I844" s="36">
        <v>51</v>
      </c>
      <c r="J844" s="30" t="s">
        <v>42</v>
      </c>
      <c r="K844" s="30" t="s">
        <v>6649</v>
      </c>
    </row>
    <row r="845" spans="2:11">
      <c r="B845" s="30" t="s">
        <v>6001</v>
      </c>
      <c r="C845" s="30" t="s">
        <v>3943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1010.5</v>
      </c>
      <c r="I845" s="36">
        <v>76</v>
      </c>
      <c r="J845" s="30" t="s">
        <v>42</v>
      </c>
      <c r="K845" s="30" t="s">
        <v>6647</v>
      </c>
    </row>
    <row r="846" spans="2:11">
      <c r="B846" s="30" t="s">
        <v>6001</v>
      </c>
      <c r="C846" s="30" t="s">
        <v>3943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1010.5</v>
      </c>
      <c r="I846" s="36">
        <v>42</v>
      </c>
      <c r="J846" s="30" t="s">
        <v>42</v>
      </c>
      <c r="K846" s="30" t="s">
        <v>6646</v>
      </c>
    </row>
    <row r="847" spans="2:11">
      <c r="B847" s="30" t="s">
        <v>6001</v>
      </c>
      <c r="C847" s="30" t="s">
        <v>6643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1010</v>
      </c>
      <c r="I847" s="36">
        <v>72</v>
      </c>
      <c r="J847" s="30" t="s">
        <v>42</v>
      </c>
      <c r="K847" s="30" t="s">
        <v>6645</v>
      </c>
    </row>
    <row r="848" spans="2:11">
      <c r="B848" s="30" t="s">
        <v>6001</v>
      </c>
      <c r="C848" s="30" t="s">
        <v>6643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1010</v>
      </c>
      <c r="I848" s="36">
        <v>57</v>
      </c>
      <c r="J848" s="30" t="s">
        <v>42</v>
      </c>
      <c r="K848" s="30" t="s">
        <v>6644</v>
      </c>
    </row>
    <row r="849" spans="2:11">
      <c r="B849" s="30" t="s">
        <v>6001</v>
      </c>
      <c r="C849" s="30" t="s">
        <v>6641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1010.5</v>
      </c>
      <c r="I849" s="36">
        <v>57</v>
      </c>
      <c r="J849" s="30" t="s">
        <v>42</v>
      </c>
      <c r="K849" s="30" t="s">
        <v>6642</v>
      </c>
    </row>
    <row r="850" spans="2:11">
      <c r="B850" s="30" t="s">
        <v>6001</v>
      </c>
      <c r="C850" s="30" t="s">
        <v>6639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1010.5</v>
      </c>
      <c r="I850" s="36">
        <v>57</v>
      </c>
      <c r="J850" s="30" t="s">
        <v>42</v>
      </c>
      <c r="K850" s="30" t="s">
        <v>6640</v>
      </c>
    </row>
    <row r="851" spans="2:11">
      <c r="B851" s="30" t="s">
        <v>6001</v>
      </c>
      <c r="C851" s="30" t="s">
        <v>6637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1010.5</v>
      </c>
      <c r="I851" s="36">
        <v>56</v>
      </c>
      <c r="J851" s="30" t="s">
        <v>42</v>
      </c>
      <c r="K851" s="30" t="s">
        <v>6638</v>
      </c>
    </row>
    <row r="852" spans="2:11">
      <c r="B852" s="30" t="s">
        <v>6001</v>
      </c>
      <c r="C852" s="30" t="s">
        <v>6635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1011</v>
      </c>
      <c r="I852" s="36">
        <v>86</v>
      </c>
      <c r="J852" s="30" t="s">
        <v>42</v>
      </c>
      <c r="K852" s="30" t="s">
        <v>6636</v>
      </c>
    </row>
    <row r="853" spans="2:11">
      <c r="B853" s="30" t="s">
        <v>6001</v>
      </c>
      <c r="C853" s="30" t="s">
        <v>6632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1011.5</v>
      </c>
      <c r="I853" s="36">
        <v>56</v>
      </c>
      <c r="J853" s="30" t="s">
        <v>42</v>
      </c>
      <c r="K853" s="30" t="s">
        <v>6634</v>
      </c>
    </row>
    <row r="854" spans="2:11">
      <c r="B854" s="30" t="s">
        <v>6001</v>
      </c>
      <c r="C854" s="30" t="s">
        <v>6632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1011.5</v>
      </c>
      <c r="I854" s="36">
        <v>10</v>
      </c>
      <c r="J854" s="30" t="s">
        <v>42</v>
      </c>
      <c r="K854" s="30" t="s">
        <v>6633</v>
      </c>
    </row>
    <row r="855" spans="2:11">
      <c r="B855" s="30" t="s">
        <v>6001</v>
      </c>
      <c r="C855" s="30" t="s">
        <v>6630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1010.5</v>
      </c>
      <c r="I855" s="36">
        <v>2</v>
      </c>
      <c r="J855" s="30" t="s">
        <v>42</v>
      </c>
      <c r="K855" s="30" t="s">
        <v>6631</v>
      </c>
    </row>
    <row r="856" spans="2:11">
      <c r="B856" s="30" t="s">
        <v>6001</v>
      </c>
      <c r="C856" s="30" t="s">
        <v>6628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1010</v>
      </c>
      <c r="I856" s="36">
        <v>36</v>
      </c>
      <c r="J856" s="30" t="s">
        <v>42</v>
      </c>
      <c r="K856" s="30" t="s">
        <v>6629</v>
      </c>
    </row>
    <row r="857" spans="2:11">
      <c r="B857" s="30" t="s">
        <v>6001</v>
      </c>
      <c r="C857" s="30" t="s">
        <v>6625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1010</v>
      </c>
      <c r="I857" s="36">
        <v>23</v>
      </c>
      <c r="J857" s="30" t="s">
        <v>42</v>
      </c>
      <c r="K857" s="30" t="s">
        <v>6627</v>
      </c>
    </row>
    <row r="858" spans="2:11">
      <c r="B858" s="30" t="s">
        <v>6001</v>
      </c>
      <c r="C858" s="30" t="s">
        <v>6625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1010</v>
      </c>
      <c r="I858" s="36">
        <v>32</v>
      </c>
      <c r="J858" s="30" t="s">
        <v>42</v>
      </c>
      <c r="K858" s="30" t="s">
        <v>6626</v>
      </c>
    </row>
    <row r="859" spans="2:11">
      <c r="B859" s="30" t="s">
        <v>6001</v>
      </c>
      <c r="C859" s="30" t="s">
        <v>6623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1010</v>
      </c>
      <c r="I859" s="36">
        <v>47</v>
      </c>
      <c r="J859" s="30" t="s">
        <v>42</v>
      </c>
      <c r="K859" s="30" t="s">
        <v>6624</v>
      </c>
    </row>
    <row r="860" spans="2:11">
      <c r="B860" s="30" t="s">
        <v>6001</v>
      </c>
      <c r="C860" s="30" t="s">
        <v>6621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1010.5</v>
      </c>
      <c r="I860" s="36">
        <v>64</v>
      </c>
      <c r="J860" s="30" t="s">
        <v>42</v>
      </c>
      <c r="K860" s="30" t="s">
        <v>6622</v>
      </c>
    </row>
    <row r="861" spans="2:11">
      <c r="B861" s="30" t="s">
        <v>6001</v>
      </c>
      <c r="C861" s="30" t="s">
        <v>6619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1011</v>
      </c>
      <c r="I861" s="36">
        <v>98</v>
      </c>
      <c r="J861" s="30" t="s">
        <v>42</v>
      </c>
      <c r="K861" s="30" t="s">
        <v>6620</v>
      </c>
    </row>
    <row r="862" spans="2:11">
      <c r="B862" s="30" t="s">
        <v>6001</v>
      </c>
      <c r="C862" s="30" t="s">
        <v>6616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1011.5</v>
      </c>
      <c r="I862" s="36">
        <v>35</v>
      </c>
      <c r="J862" s="30" t="s">
        <v>42</v>
      </c>
      <c r="K862" s="30" t="s">
        <v>6618</v>
      </c>
    </row>
    <row r="863" spans="2:11">
      <c r="B863" s="30" t="s">
        <v>6001</v>
      </c>
      <c r="C863" s="30" t="s">
        <v>6616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1011.5</v>
      </c>
      <c r="I863" s="36">
        <v>57</v>
      </c>
      <c r="J863" s="30" t="s">
        <v>42</v>
      </c>
      <c r="K863" s="30" t="s">
        <v>6617</v>
      </c>
    </row>
    <row r="864" spans="2:11">
      <c r="B864" s="30" t="s">
        <v>6001</v>
      </c>
      <c r="C864" s="30" t="s">
        <v>101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1012</v>
      </c>
      <c r="I864" s="36">
        <v>76</v>
      </c>
      <c r="J864" s="30" t="s">
        <v>42</v>
      </c>
      <c r="K864" s="30" t="s">
        <v>6615</v>
      </c>
    </row>
    <row r="865" spans="2:11">
      <c r="B865" s="30" t="s">
        <v>6001</v>
      </c>
      <c r="C865" s="30" t="s">
        <v>134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1012</v>
      </c>
      <c r="I865" s="36">
        <v>48</v>
      </c>
      <c r="J865" s="30" t="s">
        <v>42</v>
      </c>
      <c r="K865" s="30" t="s">
        <v>6614</v>
      </c>
    </row>
    <row r="866" spans="2:11">
      <c r="B866" s="30" t="s">
        <v>6001</v>
      </c>
      <c r="C866" s="30" t="s">
        <v>6612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1011.5</v>
      </c>
      <c r="I866" s="36">
        <v>57</v>
      </c>
      <c r="J866" s="30" t="s">
        <v>42</v>
      </c>
      <c r="K866" s="30" t="s">
        <v>6613</v>
      </c>
    </row>
    <row r="867" spans="2:11">
      <c r="B867" s="30" t="s">
        <v>6001</v>
      </c>
      <c r="C867" s="30" t="s">
        <v>6609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1012</v>
      </c>
      <c r="I867" s="36">
        <v>15</v>
      </c>
      <c r="J867" s="30" t="s">
        <v>42</v>
      </c>
      <c r="K867" s="30" t="s">
        <v>6611</v>
      </c>
    </row>
    <row r="868" spans="2:11">
      <c r="B868" s="30" t="s">
        <v>6001</v>
      </c>
      <c r="C868" s="30" t="s">
        <v>6609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1012</v>
      </c>
      <c r="I868" s="36">
        <v>46</v>
      </c>
      <c r="J868" s="30" t="s">
        <v>42</v>
      </c>
      <c r="K868" s="30" t="s">
        <v>6610</v>
      </c>
    </row>
    <row r="869" spans="2:11">
      <c r="B869" s="30" t="s">
        <v>6001</v>
      </c>
      <c r="C869" s="30" t="s">
        <v>6607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1012</v>
      </c>
      <c r="I869" s="36">
        <v>68</v>
      </c>
      <c r="J869" s="30" t="s">
        <v>42</v>
      </c>
      <c r="K869" s="30" t="s">
        <v>6608</v>
      </c>
    </row>
    <row r="870" spans="2:11">
      <c r="B870" s="30" t="s">
        <v>6001</v>
      </c>
      <c r="C870" s="30" t="s">
        <v>6604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1012.5</v>
      </c>
      <c r="I870" s="36">
        <v>37</v>
      </c>
      <c r="J870" s="30" t="s">
        <v>42</v>
      </c>
      <c r="K870" s="30" t="s">
        <v>6606</v>
      </c>
    </row>
    <row r="871" spans="2:11">
      <c r="B871" s="30" t="s">
        <v>6001</v>
      </c>
      <c r="C871" s="30" t="s">
        <v>6604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1012.5</v>
      </c>
      <c r="I871" s="36">
        <v>39</v>
      </c>
      <c r="J871" s="30" t="s">
        <v>42</v>
      </c>
      <c r="K871" s="30" t="s">
        <v>6605</v>
      </c>
    </row>
    <row r="872" spans="2:11">
      <c r="B872" s="30" t="s">
        <v>6001</v>
      </c>
      <c r="C872" s="30" t="s">
        <v>6602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1012.5</v>
      </c>
      <c r="I872" s="36">
        <v>62</v>
      </c>
      <c r="J872" s="30" t="s">
        <v>42</v>
      </c>
      <c r="K872" s="30" t="s">
        <v>6603</v>
      </c>
    </row>
    <row r="873" spans="2:11">
      <c r="B873" s="30" t="s">
        <v>6001</v>
      </c>
      <c r="C873" s="30" t="s">
        <v>6600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1013</v>
      </c>
      <c r="I873" s="36">
        <v>59</v>
      </c>
      <c r="J873" s="30" t="s">
        <v>42</v>
      </c>
      <c r="K873" s="30" t="s">
        <v>6601</v>
      </c>
    </row>
    <row r="874" spans="2:11">
      <c r="B874" s="30" t="s">
        <v>6001</v>
      </c>
      <c r="C874" s="30" t="s">
        <v>6598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1013</v>
      </c>
      <c r="I874" s="36">
        <v>102</v>
      </c>
      <c r="J874" s="30" t="s">
        <v>42</v>
      </c>
      <c r="K874" s="30" t="s">
        <v>6599</v>
      </c>
    </row>
    <row r="875" spans="2:11">
      <c r="B875" s="30" t="s">
        <v>6001</v>
      </c>
      <c r="C875" s="30" t="s">
        <v>6596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1012.5</v>
      </c>
      <c r="I875" s="36">
        <v>74</v>
      </c>
      <c r="J875" s="30" t="s">
        <v>42</v>
      </c>
      <c r="K875" s="30" t="s">
        <v>6597</v>
      </c>
    </row>
    <row r="876" spans="2:11">
      <c r="B876" s="30" t="s">
        <v>6001</v>
      </c>
      <c r="C876" s="30" t="s">
        <v>98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1013</v>
      </c>
      <c r="I876" s="36">
        <v>77</v>
      </c>
      <c r="J876" s="30" t="s">
        <v>42</v>
      </c>
      <c r="K876" s="30" t="s">
        <v>6595</v>
      </c>
    </row>
    <row r="877" spans="2:11">
      <c r="B877" s="30" t="s">
        <v>6001</v>
      </c>
      <c r="C877" s="30" t="s">
        <v>6593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1012</v>
      </c>
      <c r="I877" s="36">
        <v>55</v>
      </c>
      <c r="J877" s="30" t="s">
        <v>42</v>
      </c>
      <c r="K877" s="30" t="s">
        <v>6594</v>
      </c>
    </row>
    <row r="878" spans="2:11">
      <c r="B878" s="30" t="s">
        <v>6001</v>
      </c>
      <c r="C878" s="30" t="s">
        <v>6590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1012.5</v>
      </c>
      <c r="I878" s="36">
        <v>51</v>
      </c>
      <c r="J878" s="30" t="s">
        <v>42</v>
      </c>
      <c r="K878" s="30" t="s">
        <v>6592</v>
      </c>
    </row>
    <row r="879" spans="2:11">
      <c r="B879" s="30" t="s">
        <v>6001</v>
      </c>
      <c r="C879" s="30" t="s">
        <v>6590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1012.5</v>
      </c>
      <c r="I879" s="36">
        <v>15</v>
      </c>
      <c r="J879" s="30" t="s">
        <v>42</v>
      </c>
      <c r="K879" s="30" t="s">
        <v>6591</v>
      </c>
    </row>
    <row r="880" spans="2:11">
      <c r="B880" s="30" t="s">
        <v>6001</v>
      </c>
      <c r="C880" s="30" t="s">
        <v>6587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1012.5</v>
      </c>
      <c r="I880" s="36">
        <v>67</v>
      </c>
      <c r="J880" s="30" t="s">
        <v>42</v>
      </c>
      <c r="K880" s="30" t="s">
        <v>6589</v>
      </c>
    </row>
    <row r="881" spans="2:11">
      <c r="B881" s="30" t="s">
        <v>6001</v>
      </c>
      <c r="C881" s="30" t="s">
        <v>6587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1012.5</v>
      </c>
      <c r="I881" s="36">
        <v>53</v>
      </c>
      <c r="J881" s="30" t="s">
        <v>42</v>
      </c>
      <c r="K881" s="30" t="s">
        <v>6588</v>
      </c>
    </row>
    <row r="882" spans="2:11">
      <c r="B882" s="30" t="s">
        <v>6001</v>
      </c>
      <c r="C882" s="30" t="s">
        <v>6585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1012</v>
      </c>
      <c r="I882" s="36">
        <v>75</v>
      </c>
      <c r="J882" s="30" t="s">
        <v>42</v>
      </c>
      <c r="K882" s="30" t="s">
        <v>6586</v>
      </c>
    </row>
    <row r="883" spans="2:11">
      <c r="B883" s="30" t="s">
        <v>6001</v>
      </c>
      <c r="C883" s="30" t="s">
        <v>6583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1012</v>
      </c>
      <c r="I883" s="36">
        <v>33</v>
      </c>
      <c r="J883" s="30" t="s">
        <v>42</v>
      </c>
      <c r="K883" s="30" t="s">
        <v>6584</v>
      </c>
    </row>
    <row r="884" spans="2:11">
      <c r="B884" s="30" t="s">
        <v>6001</v>
      </c>
      <c r="C884" s="30" t="s">
        <v>6581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1012</v>
      </c>
      <c r="I884" s="36">
        <v>101</v>
      </c>
      <c r="J884" s="30" t="s">
        <v>42</v>
      </c>
      <c r="K884" s="30" t="s">
        <v>6582</v>
      </c>
    </row>
    <row r="885" spans="2:11">
      <c r="B885" s="30" t="s">
        <v>6001</v>
      </c>
      <c r="C885" s="30" t="s">
        <v>6579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1012.5</v>
      </c>
      <c r="I885" s="36">
        <v>76</v>
      </c>
      <c r="J885" s="30" t="s">
        <v>42</v>
      </c>
      <c r="K885" s="30" t="s">
        <v>6580</v>
      </c>
    </row>
    <row r="886" spans="2:11">
      <c r="B886" s="30" t="s">
        <v>6001</v>
      </c>
      <c r="C886" s="30" t="s">
        <v>6577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1012</v>
      </c>
      <c r="I886" s="36">
        <v>1</v>
      </c>
      <c r="J886" s="30" t="s">
        <v>42</v>
      </c>
      <c r="K886" s="30" t="s">
        <v>6578</v>
      </c>
    </row>
    <row r="887" spans="2:11">
      <c r="B887" s="30" t="s">
        <v>6001</v>
      </c>
      <c r="C887" s="30" t="s">
        <v>6575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1012</v>
      </c>
      <c r="I887" s="36">
        <v>24</v>
      </c>
      <c r="J887" s="30" t="s">
        <v>42</v>
      </c>
      <c r="K887" s="30" t="s">
        <v>6576</v>
      </c>
    </row>
    <row r="888" spans="2:11">
      <c r="B888" s="30" t="s">
        <v>6001</v>
      </c>
      <c r="C888" s="30" t="s">
        <v>6570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1012.5</v>
      </c>
      <c r="I888" s="36">
        <v>10</v>
      </c>
      <c r="J888" s="30" t="s">
        <v>42</v>
      </c>
      <c r="K888" s="30" t="s">
        <v>6574</v>
      </c>
    </row>
    <row r="889" spans="2:11">
      <c r="B889" s="30" t="s">
        <v>6001</v>
      </c>
      <c r="C889" s="30" t="s">
        <v>6570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1012.5</v>
      </c>
      <c r="I889" s="36">
        <v>7</v>
      </c>
      <c r="J889" s="30" t="s">
        <v>42</v>
      </c>
      <c r="K889" s="30" t="s">
        <v>6573</v>
      </c>
    </row>
    <row r="890" spans="2:11">
      <c r="B890" s="30" t="s">
        <v>6001</v>
      </c>
      <c r="C890" s="30" t="s">
        <v>6570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1012.5</v>
      </c>
      <c r="I890" s="36">
        <v>12</v>
      </c>
      <c r="J890" s="30" t="s">
        <v>42</v>
      </c>
      <c r="K890" s="30" t="s">
        <v>6572</v>
      </c>
    </row>
    <row r="891" spans="2:11">
      <c r="B891" s="30" t="s">
        <v>6001</v>
      </c>
      <c r="C891" s="30" t="s">
        <v>6570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1012.5</v>
      </c>
      <c r="I891" s="36">
        <v>38</v>
      </c>
      <c r="J891" s="30" t="s">
        <v>42</v>
      </c>
      <c r="K891" s="30" t="s">
        <v>6571</v>
      </c>
    </row>
    <row r="892" spans="2:11">
      <c r="B892" s="30" t="s">
        <v>6001</v>
      </c>
      <c r="C892" s="30" t="s">
        <v>2398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1012.5</v>
      </c>
      <c r="I892" s="36">
        <v>58</v>
      </c>
      <c r="J892" s="30" t="s">
        <v>42</v>
      </c>
      <c r="K892" s="30" t="s">
        <v>6569</v>
      </c>
    </row>
    <row r="893" spans="2:11">
      <c r="B893" s="30" t="s">
        <v>6001</v>
      </c>
      <c r="C893" s="30" t="s">
        <v>2398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1012.5</v>
      </c>
      <c r="I893" s="36">
        <v>95</v>
      </c>
      <c r="J893" s="30" t="s">
        <v>42</v>
      </c>
      <c r="K893" s="30" t="s">
        <v>6568</v>
      </c>
    </row>
    <row r="894" spans="2:11">
      <c r="B894" s="30" t="s">
        <v>6001</v>
      </c>
      <c r="C894" s="30" t="s">
        <v>6566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1012.5</v>
      </c>
      <c r="I894" s="36">
        <v>59</v>
      </c>
      <c r="J894" s="30" t="s">
        <v>42</v>
      </c>
      <c r="K894" s="30" t="s">
        <v>6567</v>
      </c>
    </row>
    <row r="895" spans="2:11">
      <c r="B895" s="30" t="s">
        <v>6001</v>
      </c>
      <c r="C895" s="30" t="s">
        <v>6564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1013</v>
      </c>
      <c r="I895" s="36">
        <v>118</v>
      </c>
      <c r="J895" s="30" t="s">
        <v>42</v>
      </c>
      <c r="K895" s="30" t="s">
        <v>6565</v>
      </c>
    </row>
    <row r="896" spans="2:11">
      <c r="B896" s="30" t="s">
        <v>6001</v>
      </c>
      <c r="C896" s="30" t="s">
        <v>6561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1012.5</v>
      </c>
      <c r="I896" s="36">
        <v>77</v>
      </c>
      <c r="J896" s="30" t="s">
        <v>42</v>
      </c>
      <c r="K896" s="30" t="s">
        <v>6563</v>
      </c>
    </row>
    <row r="897" spans="2:11">
      <c r="B897" s="30" t="s">
        <v>6001</v>
      </c>
      <c r="C897" s="30" t="s">
        <v>6561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1012.5</v>
      </c>
      <c r="I897" s="36">
        <v>90</v>
      </c>
      <c r="J897" s="30" t="s">
        <v>42</v>
      </c>
      <c r="K897" s="30" t="s">
        <v>6562</v>
      </c>
    </row>
    <row r="898" spans="2:11">
      <c r="B898" s="30" t="s">
        <v>6001</v>
      </c>
      <c r="C898" s="30" t="s">
        <v>6558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1012.5</v>
      </c>
      <c r="I898" s="36">
        <v>77</v>
      </c>
      <c r="J898" s="30" t="s">
        <v>42</v>
      </c>
      <c r="K898" s="30" t="s">
        <v>6560</v>
      </c>
    </row>
    <row r="899" spans="2:11">
      <c r="B899" s="30" t="s">
        <v>6001</v>
      </c>
      <c r="C899" s="30" t="s">
        <v>6558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1012.5</v>
      </c>
      <c r="I899" s="36">
        <v>102</v>
      </c>
      <c r="J899" s="30" t="s">
        <v>42</v>
      </c>
      <c r="K899" s="30" t="s">
        <v>6559</v>
      </c>
    </row>
    <row r="900" spans="2:11">
      <c r="B900" s="30" t="s">
        <v>6001</v>
      </c>
      <c r="C900" s="30" t="s">
        <v>6556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1012</v>
      </c>
      <c r="I900" s="36">
        <v>57</v>
      </c>
      <c r="J900" s="30" t="s">
        <v>42</v>
      </c>
      <c r="K900" s="30" t="s">
        <v>6557</v>
      </c>
    </row>
    <row r="901" spans="2:11">
      <c r="B901" s="30" t="s">
        <v>6001</v>
      </c>
      <c r="C901" s="30" t="s">
        <v>6552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1011.5</v>
      </c>
      <c r="I901" s="36">
        <v>63</v>
      </c>
      <c r="J901" s="30" t="s">
        <v>42</v>
      </c>
      <c r="K901" s="30" t="s">
        <v>6555</v>
      </c>
    </row>
    <row r="902" spans="2:11">
      <c r="B902" s="30" t="s">
        <v>6001</v>
      </c>
      <c r="C902" s="30" t="s">
        <v>6552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1012</v>
      </c>
      <c r="I902" s="36">
        <v>77</v>
      </c>
      <c r="J902" s="30" t="s">
        <v>42</v>
      </c>
      <c r="K902" s="30" t="s">
        <v>6554</v>
      </c>
    </row>
    <row r="903" spans="2:11">
      <c r="B903" s="30" t="s">
        <v>6001</v>
      </c>
      <c r="C903" s="30" t="s">
        <v>6552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1012</v>
      </c>
      <c r="I903" s="36">
        <v>18</v>
      </c>
      <c r="J903" s="30" t="s">
        <v>42</v>
      </c>
      <c r="K903" s="30" t="s">
        <v>6553</v>
      </c>
    </row>
    <row r="904" spans="2:11">
      <c r="B904" s="30" t="s">
        <v>6001</v>
      </c>
      <c r="C904" s="30" t="s">
        <v>6550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1012</v>
      </c>
      <c r="I904" s="36">
        <v>101</v>
      </c>
      <c r="J904" s="30" t="s">
        <v>42</v>
      </c>
      <c r="K904" s="30" t="s">
        <v>6551</v>
      </c>
    </row>
    <row r="905" spans="2:11">
      <c r="B905" s="30" t="s">
        <v>6001</v>
      </c>
      <c r="C905" s="30" t="s">
        <v>6548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1012</v>
      </c>
      <c r="I905" s="36">
        <v>42</v>
      </c>
      <c r="J905" s="30" t="s">
        <v>42</v>
      </c>
      <c r="K905" s="30" t="s">
        <v>6549</v>
      </c>
    </row>
    <row r="906" spans="2:11">
      <c r="B906" s="30" t="s">
        <v>6001</v>
      </c>
      <c r="C906" s="30" t="s">
        <v>6543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1012</v>
      </c>
      <c r="I906" s="36">
        <v>42</v>
      </c>
      <c r="J906" s="30" t="s">
        <v>42</v>
      </c>
      <c r="K906" s="30" t="s">
        <v>6547</v>
      </c>
    </row>
    <row r="907" spans="2:11">
      <c r="B907" s="30" t="s">
        <v>6001</v>
      </c>
      <c r="C907" s="30" t="s">
        <v>6543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1012</v>
      </c>
      <c r="I907" s="36">
        <v>4</v>
      </c>
      <c r="J907" s="30" t="s">
        <v>42</v>
      </c>
      <c r="K907" s="30" t="s">
        <v>6546</v>
      </c>
    </row>
    <row r="908" spans="2:11">
      <c r="B908" s="30" t="s">
        <v>6001</v>
      </c>
      <c r="C908" s="30" t="s">
        <v>6543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1012</v>
      </c>
      <c r="I908" s="36">
        <v>42</v>
      </c>
      <c r="J908" s="30" t="s">
        <v>42</v>
      </c>
      <c r="K908" s="30" t="s">
        <v>6545</v>
      </c>
    </row>
    <row r="909" spans="2:11">
      <c r="B909" s="30" t="s">
        <v>6001</v>
      </c>
      <c r="C909" s="30" t="s">
        <v>6543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1012</v>
      </c>
      <c r="I909" s="36">
        <v>11</v>
      </c>
      <c r="J909" s="30" t="s">
        <v>42</v>
      </c>
      <c r="K909" s="30" t="s">
        <v>6544</v>
      </c>
    </row>
    <row r="910" spans="2:11">
      <c r="B910" s="30" t="s">
        <v>6001</v>
      </c>
      <c r="C910" s="30" t="s">
        <v>6541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1012</v>
      </c>
      <c r="I910" s="36">
        <v>74</v>
      </c>
      <c r="J910" s="30" t="s">
        <v>42</v>
      </c>
      <c r="K910" s="30" t="s">
        <v>6542</v>
      </c>
    </row>
    <row r="911" spans="2:11">
      <c r="B911" s="30" t="s">
        <v>6001</v>
      </c>
      <c r="C911" s="30" t="s">
        <v>6539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1012.5</v>
      </c>
      <c r="I911" s="36">
        <v>48</v>
      </c>
      <c r="J911" s="30" t="s">
        <v>42</v>
      </c>
      <c r="K911" s="30" t="s">
        <v>6540</v>
      </c>
    </row>
    <row r="912" spans="2:11">
      <c r="B912" s="30" t="s">
        <v>6001</v>
      </c>
      <c r="C912" s="30" t="s">
        <v>6537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1012</v>
      </c>
      <c r="I912" s="36">
        <v>6</v>
      </c>
      <c r="J912" s="30" t="s">
        <v>42</v>
      </c>
      <c r="K912" s="30" t="s">
        <v>6538</v>
      </c>
    </row>
    <row r="913" spans="2:11">
      <c r="B913" s="30" t="s">
        <v>6001</v>
      </c>
      <c r="C913" s="30" t="s">
        <v>762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1012.5</v>
      </c>
      <c r="I913" s="36">
        <v>35</v>
      </c>
      <c r="J913" s="30" t="s">
        <v>42</v>
      </c>
      <c r="K913" s="30" t="s">
        <v>6536</v>
      </c>
    </row>
    <row r="914" spans="2:11">
      <c r="B914" s="30" t="s">
        <v>6001</v>
      </c>
      <c r="C914" s="30" t="s">
        <v>6534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1012.5</v>
      </c>
      <c r="I914" s="36">
        <v>47</v>
      </c>
      <c r="J914" s="30" t="s">
        <v>42</v>
      </c>
      <c r="K914" s="30" t="s">
        <v>6535</v>
      </c>
    </row>
    <row r="915" spans="2:11">
      <c r="B915" s="30" t="s">
        <v>6001</v>
      </c>
      <c r="C915" s="30" t="s">
        <v>6531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1012</v>
      </c>
      <c r="I915" s="36">
        <v>2</v>
      </c>
      <c r="J915" s="30" t="s">
        <v>42</v>
      </c>
      <c r="K915" s="30" t="s">
        <v>6533</v>
      </c>
    </row>
    <row r="916" spans="2:11">
      <c r="B916" s="30" t="s">
        <v>6001</v>
      </c>
      <c r="C916" s="30" t="s">
        <v>6531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1012</v>
      </c>
      <c r="I916" s="36">
        <v>66</v>
      </c>
      <c r="J916" s="30" t="s">
        <v>42</v>
      </c>
      <c r="K916" s="30" t="s">
        <v>6532</v>
      </c>
    </row>
    <row r="917" spans="2:11">
      <c r="B917" s="30" t="s">
        <v>6001</v>
      </c>
      <c r="C917" s="30" t="s">
        <v>6528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1012.5</v>
      </c>
      <c r="I917" s="36">
        <v>62</v>
      </c>
      <c r="J917" s="30" t="s">
        <v>42</v>
      </c>
      <c r="K917" s="30" t="s">
        <v>6530</v>
      </c>
    </row>
    <row r="918" spans="2:11">
      <c r="B918" s="30" t="s">
        <v>6001</v>
      </c>
      <c r="C918" s="30" t="s">
        <v>6528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1012.5</v>
      </c>
      <c r="I918" s="36">
        <v>65</v>
      </c>
      <c r="J918" s="30" t="s">
        <v>42</v>
      </c>
      <c r="K918" s="30" t="s">
        <v>6529</v>
      </c>
    </row>
    <row r="919" spans="2:11">
      <c r="B919" s="30" t="s">
        <v>6001</v>
      </c>
      <c r="C919" s="30" t="s">
        <v>6526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1013</v>
      </c>
      <c r="I919" s="36">
        <v>50</v>
      </c>
      <c r="J919" s="30" t="s">
        <v>42</v>
      </c>
      <c r="K919" s="30" t="s">
        <v>6527</v>
      </c>
    </row>
    <row r="920" spans="2:11">
      <c r="B920" s="30" t="s">
        <v>6001</v>
      </c>
      <c r="C920" s="30" t="s">
        <v>6523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1013</v>
      </c>
      <c r="I920" s="36">
        <v>31</v>
      </c>
      <c r="J920" s="30" t="s">
        <v>42</v>
      </c>
      <c r="K920" s="30" t="s">
        <v>6525</v>
      </c>
    </row>
    <row r="921" spans="2:11">
      <c r="B921" s="30" t="s">
        <v>6001</v>
      </c>
      <c r="C921" s="30" t="s">
        <v>6523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1013</v>
      </c>
      <c r="I921" s="36">
        <v>36</v>
      </c>
      <c r="J921" s="30" t="s">
        <v>42</v>
      </c>
      <c r="K921" s="30" t="s">
        <v>6524</v>
      </c>
    </row>
    <row r="922" spans="2:11">
      <c r="B922" s="30" t="s">
        <v>6001</v>
      </c>
      <c r="C922" s="30" t="s">
        <v>6521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1013</v>
      </c>
      <c r="I922" s="36">
        <v>1</v>
      </c>
      <c r="J922" s="30" t="s">
        <v>42</v>
      </c>
      <c r="K922" s="30" t="s">
        <v>6522</v>
      </c>
    </row>
    <row r="923" spans="2:11">
      <c r="B923" s="30" t="s">
        <v>6001</v>
      </c>
      <c r="C923" s="30" t="s">
        <v>6519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1013</v>
      </c>
      <c r="I923" s="36">
        <v>33</v>
      </c>
      <c r="J923" s="30" t="s">
        <v>42</v>
      </c>
      <c r="K923" s="30" t="s">
        <v>6520</v>
      </c>
    </row>
    <row r="924" spans="2:11">
      <c r="B924" s="30" t="s">
        <v>6001</v>
      </c>
      <c r="C924" s="30" t="s">
        <v>6517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1013</v>
      </c>
      <c r="I924" s="36">
        <v>42</v>
      </c>
      <c r="J924" s="30" t="s">
        <v>42</v>
      </c>
      <c r="K924" s="30" t="s">
        <v>6518</v>
      </c>
    </row>
    <row r="925" spans="2:11">
      <c r="B925" s="30" t="s">
        <v>6001</v>
      </c>
      <c r="C925" s="30" t="s">
        <v>6513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1013.5</v>
      </c>
      <c r="I925" s="36">
        <v>42</v>
      </c>
      <c r="J925" s="30" t="s">
        <v>42</v>
      </c>
      <c r="K925" s="30" t="s">
        <v>6516</v>
      </c>
    </row>
    <row r="926" spans="2:11">
      <c r="B926" s="30" t="s">
        <v>6001</v>
      </c>
      <c r="C926" s="30" t="s">
        <v>6513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1013.5</v>
      </c>
      <c r="I926" s="36">
        <v>34</v>
      </c>
      <c r="J926" s="30" t="s">
        <v>42</v>
      </c>
      <c r="K926" s="30" t="s">
        <v>6515</v>
      </c>
    </row>
    <row r="927" spans="2:11">
      <c r="B927" s="30" t="s">
        <v>6001</v>
      </c>
      <c r="C927" s="30" t="s">
        <v>6513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1013.5</v>
      </c>
      <c r="I927" s="36">
        <v>77</v>
      </c>
      <c r="J927" s="30" t="s">
        <v>42</v>
      </c>
      <c r="K927" s="30" t="s">
        <v>6514</v>
      </c>
    </row>
    <row r="928" spans="2:11">
      <c r="B928" s="30" t="s">
        <v>6001</v>
      </c>
      <c r="C928" s="30" t="s">
        <v>6511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1013.5</v>
      </c>
      <c r="I928" s="36">
        <v>91</v>
      </c>
      <c r="J928" s="30" t="s">
        <v>42</v>
      </c>
      <c r="K928" s="30" t="s">
        <v>6512</v>
      </c>
    </row>
    <row r="929" spans="2:11">
      <c r="B929" s="30" t="s">
        <v>6001</v>
      </c>
      <c r="C929" s="30" t="s">
        <v>6509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1013.5</v>
      </c>
      <c r="I929" s="36">
        <v>50</v>
      </c>
      <c r="J929" s="30" t="s">
        <v>42</v>
      </c>
      <c r="K929" s="30" t="s">
        <v>6510</v>
      </c>
    </row>
    <row r="930" spans="2:11">
      <c r="B930" s="30" t="s">
        <v>6001</v>
      </c>
      <c r="C930" s="30" t="s">
        <v>6507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1013.5</v>
      </c>
      <c r="I930" s="36">
        <v>78</v>
      </c>
      <c r="J930" s="30" t="s">
        <v>42</v>
      </c>
      <c r="K930" s="30" t="s">
        <v>6508</v>
      </c>
    </row>
    <row r="931" spans="2:11">
      <c r="B931" s="30" t="s">
        <v>6001</v>
      </c>
      <c r="C931" s="30" t="s">
        <v>6505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1013.5</v>
      </c>
      <c r="I931" s="36">
        <v>57</v>
      </c>
      <c r="J931" s="30" t="s">
        <v>42</v>
      </c>
      <c r="K931" s="30" t="s">
        <v>6506</v>
      </c>
    </row>
    <row r="932" spans="2:11">
      <c r="B932" s="30" t="s">
        <v>6001</v>
      </c>
      <c r="C932" s="30" t="s">
        <v>6503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1011.5</v>
      </c>
      <c r="I932" s="36">
        <v>69</v>
      </c>
      <c r="J932" s="30" t="s">
        <v>42</v>
      </c>
      <c r="K932" s="30" t="s">
        <v>6504</v>
      </c>
    </row>
    <row r="933" spans="2:11">
      <c r="B933" s="30" t="s">
        <v>6001</v>
      </c>
      <c r="C933" s="30" t="s">
        <v>6500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1012</v>
      </c>
      <c r="I933" s="36">
        <v>153</v>
      </c>
      <c r="J933" s="30" t="s">
        <v>42</v>
      </c>
      <c r="K933" s="30" t="s">
        <v>6502</v>
      </c>
    </row>
    <row r="934" spans="2:11">
      <c r="B934" s="30" t="s">
        <v>6001</v>
      </c>
      <c r="C934" s="30" t="s">
        <v>6500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1012</v>
      </c>
      <c r="I934" s="36">
        <v>56</v>
      </c>
      <c r="J934" s="30" t="s">
        <v>42</v>
      </c>
      <c r="K934" s="30" t="s">
        <v>6501</v>
      </c>
    </row>
    <row r="935" spans="2:11">
      <c r="B935" s="30" t="s">
        <v>6001</v>
      </c>
      <c r="C935" s="30" t="s">
        <v>6497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1012</v>
      </c>
      <c r="I935" s="36">
        <v>32</v>
      </c>
      <c r="J935" s="30" t="s">
        <v>42</v>
      </c>
      <c r="K935" s="30" t="s">
        <v>6499</v>
      </c>
    </row>
    <row r="936" spans="2:11">
      <c r="B936" s="30" t="s">
        <v>6001</v>
      </c>
      <c r="C936" s="30" t="s">
        <v>6497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1012</v>
      </c>
      <c r="I936" s="36">
        <v>10</v>
      </c>
      <c r="J936" s="30" t="s">
        <v>42</v>
      </c>
      <c r="K936" s="30" t="s">
        <v>6498</v>
      </c>
    </row>
    <row r="937" spans="2:11">
      <c r="B937" s="30" t="s">
        <v>6001</v>
      </c>
      <c r="C937" s="30" t="s">
        <v>6495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1011.5</v>
      </c>
      <c r="I937" s="36">
        <v>14</v>
      </c>
      <c r="J937" s="30" t="s">
        <v>42</v>
      </c>
      <c r="K937" s="30" t="s">
        <v>6496</v>
      </c>
    </row>
    <row r="938" spans="2:11">
      <c r="B938" s="30" t="s">
        <v>6001</v>
      </c>
      <c r="C938" s="30" t="s">
        <v>6493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1011.5</v>
      </c>
      <c r="I938" s="36">
        <v>20</v>
      </c>
      <c r="J938" s="30" t="s">
        <v>42</v>
      </c>
      <c r="K938" s="30" t="s">
        <v>6494</v>
      </c>
    </row>
    <row r="939" spans="2:11">
      <c r="B939" s="30" t="s">
        <v>6001</v>
      </c>
      <c r="C939" s="30" t="s">
        <v>6491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1011.5</v>
      </c>
      <c r="I939" s="36">
        <v>5</v>
      </c>
      <c r="J939" s="30" t="s">
        <v>42</v>
      </c>
      <c r="K939" s="30" t="s">
        <v>6492</v>
      </c>
    </row>
    <row r="940" spans="2:11">
      <c r="B940" s="30" t="s">
        <v>6001</v>
      </c>
      <c r="C940" s="30" t="s">
        <v>6489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1011.5</v>
      </c>
      <c r="I940" s="36">
        <v>46</v>
      </c>
      <c r="J940" s="30" t="s">
        <v>42</v>
      </c>
      <c r="K940" s="30" t="s">
        <v>6490</v>
      </c>
    </row>
    <row r="941" spans="2:11">
      <c r="B941" s="30" t="s">
        <v>6001</v>
      </c>
      <c r="C941" s="30" t="s">
        <v>6486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1011.5</v>
      </c>
      <c r="I941" s="36">
        <v>62</v>
      </c>
      <c r="J941" s="30" t="s">
        <v>42</v>
      </c>
      <c r="K941" s="30" t="s">
        <v>6488</v>
      </c>
    </row>
    <row r="942" spans="2:11">
      <c r="B942" s="30" t="s">
        <v>6001</v>
      </c>
      <c r="C942" s="30" t="s">
        <v>6486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1011.5</v>
      </c>
      <c r="I942" s="36">
        <v>5</v>
      </c>
      <c r="J942" s="30" t="s">
        <v>42</v>
      </c>
      <c r="K942" s="30" t="s">
        <v>6487</v>
      </c>
    </row>
    <row r="943" spans="2:11">
      <c r="B943" s="30" t="s">
        <v>6001</v>
      </c>
      <c r="C943" s="30" t="s">
        <v>6483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1011.5</v>
      </c>
      <c r="I943" s="36">
        <v>29</v>
      </c>
      <c r="J943" s="30" t="s">
        <v>42</v>
      </c>
      <c r="K943" s="30" t="s">
        <v>6485</v>
      </c>
    </row>
    <row r="944" spans="2:11">
      <c r="B944" s="30" t="s">
        <v>6001</v>
      </c>
      <c r="C944" s="30" t="s">
        <v>6483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1011.5</v>
      </c>
      <c r="I944" s="36">
        <v>12</v>
      </c>
      <c r="J944" s="30" t="s">
        <v>42</v>
      </c>
      <c r="K944" s="30" t="s">
        <v>6484</v>
      </c>
    </row>
    <row r="945" spans="2:11">
      <c r="B945" s="30" t="s">
        <v>6001</v>
      </c>
      <c r="C945" s="30" t="s">
        <v>6481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1011.5</v>
      </c>
      <c r="I945" s="36">
        <v>59</v>
      </c>
      <c r="J945" s="30" t="s">
        <v>42</v>
      </c>
      <c r="K945" s="30" t="s">
        <v>6482</v>
      </c>
    </row>
    <row r="946" spans="2:11">
      <c r="B946" s="30" t="s">
        <v>6001</v>
      </c>
      <c r="C946" s="30" t="s">
        <v>6479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1011.5</v>
      </c>
      <c r="I946" s="36">
        <v>42</v>
      </c>
      <c r="J946" s="30" t="s">
        <v>42</v>
      </c>
      <c r="K946" s="30" t="s">
        <v>6480</v>
      </c>
    </row>
    <row r="947" spans="2:11">
      <c r="B947" s="30" t="s">
        <v>6001</v>
      </c>
      <c r="C947" s="30" t="s">
        <v>6477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1011.5</v>
      </c>
      <c r="I947" s="36">
        <v>70</v>
      </c>
      <c r="J947" s="30" t="s">
        <v>42</v>
      </c>
      <c r="K947" s="30" t="s">
        <v>6478</v>
      </c>
    </row>
    <row r="948" spans="2:11">
      <c r="B948" s="30" t="s">
        <v>6001</v>
      </c>
      <c r="C948" s="30" t="s">
        <v>2319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1011.5</v>
      </c>
      <c r="I948" s="36">
        <v>68</v>
      </c>
      <c r="J948" s="30" t="s">
        <v>42</v>
      </c>
      <c r="K948" s="30" t="s">
        <v>6476</v>
      </c>
    </row>
    <row r="949" spans="2:11">
      <c r="B949" s="30" t="s">
        <v>6001</v>
      </c>
      <c r="C949" s="30" t="s">
        <v>6473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1010.5</v>
      </c>
      <c r="I949" s="36">
        <v>38</v>
      </c>
      <c r="J949" s="30" t="s">
        <v>42</v>
      </c>
      <c r="K949" s="30" t="s">
        <v>6475</v>
      </c>
    </row>
    <row r="950" spans="2:11">
      <c r="B950" s="30" t="s">
        <v>6001</v>
      </c>
      <c r="C950" s="30" t="s">
        <v>6473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1010.5</v>
      </c>
      <c r="I950" s="36">
        <v>32</v>
      </c>
      <c r="J950" s="30" t="s">
        <v>42</v>
      </c>
      <c r="K950" s="30" t="s">
        <v>6474</v>
      </c>
    </row>
    <row r="951" spans="2:11">
      <c r="B951" s="30" t="s">
        <v>6001</v>
      </c>
      <c r="C951" s="30" t="s">
        <v>6471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1011</v>
      </c>
      <c r="I951" s="36">
        <v>50</v>
      </c>
      <c r="J951" s="30" t="s">
        <v>42</v>
      </c>
      <c r="K951" s="30" t="s">
        <v>6472</v>
      </c>
    </row>
    <row r="952" spans="2:11">
      <c r="B952" s="30" t="s">
        <v>6001</v>
      </c>
      <c r="C952" s="30" t="s">
        <v>6469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1010.5</v>
      </c>
      <c r="I952" s="36">
        <v>39</v>
      </c>
      <c r="J952" s="30" t="s">
        <v>42</v>
      </c>
      <c r="K952" s="30" t="s">
        <v>6470</v>
      </c>
    </row>
    <row r="953" spans="2:11">
      <c r="B953" s="30" t="s">
        <v>6001</v>
      </c>
      <c r="C953" s="30" t="s">
        <v>6467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1010.5</v>
      </c>
      <c r="I953" s="36">
        <v>48</v>
      </c>
      <c r="J953" s="30" t="s">
        <v>42</v>
      </c>
      <c r="K953" s="30" t="s">
        <v>6468</v>
      </c>
    </row>
    <row r="954" spans="2:11">
      <c r="B954" s="30" t="s">
        <v>6001</v>
      </c>
      <c r="C954" s="30" t="s">
        <v>6464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1011</v>
      </c>
      <c r="I954" s="36">
        <v>84</v>
      </c>
      <c r="J954" s="30" t="s">
        <v>42</v>
      </c>
      <c r="K954" s="30" t="s">
        <v>6466</v>
      </c>
    </row>
    <row r="955" spans="2:11">
      <c r="B955" s="30" t="s">
        <v>6001</v>
      </c>
      <c r="C955" s="30" t="s">
        <v>6464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1011</v>
      </c>
      <c r="I955" s="36">
        <v>11</v>
      </c>
      <c r="J955" s="30" t="s">
        <v>42</v>
      </c>
      <c r="K955" s="30" t="s">
        <v>6465</v>
      </c>
    </row>
    <row r="956" spans="2:11">
      <c r="B956" s="30" t="s">
        <v>6001</v>
      </c>
      <c r="C956" s="30" t="s">
        <v>675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1011</v>
      </c>
      <c r="I956" s="36">
        <v>96</v>
      </c>
      <c r="J956" s="30" t="s">
        <v>42</v>
      </c>
      <c r="K956" s="30" t="s">
        <v>6463</v>
      </c>
    </row>
    <row r="957" spans="2:11">
      <c r="B957" s="30" t="s">
        <v>6001</v>
      </c>
      <c r="C957" s="30" t="s">
        <v>6461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1009</v>
      </c>
      <c r="I957" s="36">
        <v>34</v>
      </c>
      <c r="J957" s="30" t="s">
        <v>42</v>
      </c>
      <c r="K957" s="30" t="s">
        <v>6462</v>
      </c>
    </row>
    <row r="958" spans="2:11">
      <c r="B958" s="30" t="s">
        <v>6001</v>
      </c>
      <c r="C958" s="30" t="s">
        <v>6459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1009.5</v>
      </c>
      <c r="I958" s="36">
        <v>52</v>
      </c>
      <c r="J958" s="30" t="s">
        <v>42</v>
      </c>
      <c r="K958" s="30" t="s">
        <v>6460</v>
      </c>
    </row>
    <row r="959" spans="2:11">
      <c r="B959" s="30" t="s">
        <v>6001</v>
      </c>
      <c r="C959" s="30" t="s">
        <v>6457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1009.5</v>
      </c>
      <c r="I959" s="36">
        <v>19</v>
      </c>
      <c r="J959" s="30" t="s">
        <v>42</v>
      </c>
      <c r="K959" s="30" t="s">
        <v>6458</v>
      </c>
    </row>
    <row r="960" spans="2:11">
      <c r="B960" s="30" t="s">
        <v>6001</v>
      </c>
      <c r="C960" s="30" t="s">
        <v>6455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1010</v>
      </c>
      <c r="I960" s="36">
        <v>97</v>
      </c>
      <c r="J960" s="30" t="s">
        <v>42</v>
      </c>
      <c r="K960" s="30" t="s">
        <v>6456</v>
      </c>
    </row>
    <row r="961" spans="2:11">
      <c r="B961" s="30" t="s">
        <v>6001</v>
      </c>
      <c r="C961" s="30" t="s">
        <v>6453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1010.5</v>
      </c>
      <c r="I961" s="36">
        <v>42</v>
      </c>
      <c r="J961" s="30" t="s">
        <v>42</v>
      </c>
      <c r="K961" s="30" t="s">
        <v>6454</v>
      </c>
    </row>
    <row r="962" spans="2:11">
      <c r="B962" s="30" t="s">
        <v>6001</v>
      </c>
      <c r="C962" s="30" t="s">
        <v>6451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1010.5</v>
      </c>
      <c r="I962" s="36">
        <v>52</v>
      </c>
      <c r="J962" s="30" t="s">
        <v>42</v>
      </c>
      <c r="K962" s="30" t="s">
        <v>6452</v>
      </c>
    </row>
    <row r="963" spans="2:11">
      <c r="B963" s="30" t="s">
        <v>6001</v>
      </c>
      <c r="C963" s="30" t="s">
        <v>6449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1010</v>
      </c>
      <c r="I963" s="36">
        <v>81</v>
      </c>
      <c r="J963" s="30" t="s">
        <v>42</v>
      </c>
      <c r="K963" s="30" t="s">
        <v>6450</v>
      </c>
    </row>
    <row r="964" spans="2:11">
      <c r="B964" s="30" t="s">
        <v>6001</v>
      </c>
      <c r="C964" s="30" t="s">
        <v>6447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1010</v>
      </c>
      <c r="I964" s="36">
        <v>69</v>
      </c>
      <c r="J964" s="30" t="s">
        <v>42</v>
      </c>
      <c r="K964" s="30" t="s">
        <v>6448</v>
      </c>
    </row>
    <row r="965" spans="2:11">
      <c r="B965" s="30" t="s">
        <v>6001</v>
      </c>
      <c r="C965" s="30" t="s">
        <v>6443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1010.5</v>
      </c>
      <c r="I965" s="36">
        <v>104</v>
      </c>
      <c r="J965" s="30" t="s">
        <v>42</v>
      </c>
      <c r="K965" s="30" t="s">
        <v>6446</v>
      </c>
    </row>
    <row r="966" spans="2:11">
      <c r="B966" s="30" t="s">
        <v>6001</v>
      </c>
      <c r="C966" s="30" t="s">
        <v>6443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1011</v>
      </c>
      <c r="I966" s="36">
        <v>38</v>
      </c>
      <c r="J966" s="30" t="s">
        <v>42</v>
      </c>
      <c r="K966" s="30" t="s">
        <v>6445</v>
      </c>
    </row>
    <row r="967" spans="2:11">
      <c r="B967" s="30" t="s">
        <v>6001</v>
      </c>
      <c r="C967" s="30" t="s">
        <v>6443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1011</v>
      </c>
      <c r="I967" s="36">
        <v>31</v>
      </c>
      <c r="J967" s="30" t="s">
        <v>42</v>
      </c>
      <c r="K967" s="30" t="s">
        <v>6444</v>
      </c>
    </row>
    <row r="968" spans="2:11">
      <c r="B968" s="30" t="s">
        <v>6001</v>
      </c>
      <c r="C968" s="30" t="s">
        <v>6440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1010.5</v>
      </c>
      <c r="I968" s="36">
        <v>1</v>
      </c>
      <c r="J968" s="30" t="s">
        <v>42</v>
      </c>
      <c r="K968" s="30" t="s">
        <v>6442</v>
      </c>
    </row>
    <row r="969" spans="2:11">
      <c r="B969" s="30" t="s">
        <v>6001</v>
      </c>
      <c r="C969" s="30" t="s">
        <v>6440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1010.5</v>
      </c>
      <c r="I969" s="36">
        <v>63</v>
      </c>
      <c r="J969" s="30" t="s">
        <v>42</v>
      </c>
      <c r="K969" s="30" t="s">
        <v>6441</v>
      </c>
    </row>
    <row r="970" spans="2:11">
      <c r="B970" s="30" t="s">
        <v>6001</v>
      </c>
      <c r="C970" s="30" t="s">
        <v>6438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1011</v>
      </c>
      <c r="I970" s="36">
        <v>102</v>
      </c>
      <c r="J970" s="30" t="s">
        <v>42</v>
      </c>
      <c r="K970" s="30" t="s">
        <v>6439</v>
      </c>
    </row>
    <row r="971" spans="2:11">
      <c r="B971" s="30" t="s">
        <v>6001</v>
      </c>
      <c r="C971" s="30" t="s">
        <v>6436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1011</v>
      </c>
      <c r="I971" s="36">
        <v>84</v>
      </c>
      <c r="J971" s="30" t="s">
        <v>42</v>
      </c>
      <c r="K971" s="30" t="s">
        <v>6437</v>
      </c>
    </row>
    <row r="972" spans="2:11">
      <c r="B972" s="30" t="s">
        <v>6001</v>
      </c>
      <c r="C972" s="30" t="s">
        <v>6433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1011</v>
      </c>
      <c r="I972" s="36">
        <v>56</v>
      </c>
      <c r="J972" s="30" t="s">
        <v>42</v>
      </c>
      <c r="K972" s="30" t="s">
        <v>6435</v>
      </c>
    </row>
    <row r="973" spans="2:11">
      <c r="B973" s="30" t="s">
        <v>6001</v>
      </c>
      <c r="C973" s="30" t="s">
        <v>6433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1011</v>
      </c>
      <c r="I973" s="36">
        <v>10</v>
      </c>
      <c r="J973" s="30" t="s">
        <v>42</v>
      </c>
      <c r="K973" s="30" t="s">
        <v>6434</v>
      </c>
    </row>
    <row r="974" spans="2:11">
      <c r="B974" s="30" t="s">
        <v>6001</v>
      </c>
      <c r="C974" s="30" t="s">
        <v>6430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1010.5</v>
      </c>
      <c r="I974" s="36">
        <v>54</v>
      </c>
      <c r="J974" s="30" t="s">
        <v>42</v>
      </c>
      <c r="K974" s="30" t="s">
        <v>6432</v>
      </c>
    </row>
    <row r="975" spans="2:11">
      <c r="B975" s="30" t="s">
        <v>6001</v>
      </c>
      <c r="C975" s="30" t="s">
        <v>6430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1010.5</v>
      </c>
      <c r="I975" s="36">
        <v>45</v>
      </c>
      <c r="J975" s="30" t="s">
        <v>42</v>
      </c>
      <c r="K975" s="30" t="s">
        <v>6431</v>
      </c>
    </row>
    <row r="976" spans="2:11">
      <c r="B976" s="30" t="s">
        <v>6001</v>
      </c>
      <c r="C976" s="30" t="s">
        <v>6428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1010</v>
      </c>
      <c r="I976" s="36">
        <v>75</v>
      </c>
      <c r="J976" s="30" t="s">
        <v>42</v>
      </c>
      <c r="K976" s="30" t="s">
        <v>6429</v>
      </c>
    </row>
    <row r="977" spans="2:11">
      <c r="B977" s="30" t="s">
        <v>6001</v>
      </c>
      <c r="C977" s="30" t="s">
        <v>6426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1010</v>
      </c>
      <c r="I977" s="36">
        <v>91</v>
      </c>
      <c r="J977" s="30" t="s">
        <v>42</v>
      </c>
      <c r="K977" s="30" t="s">
        <v>6427</v>
      </c>
    </row>
    <row r="978" spans="2:11">
      <c r="B978" s="30" t="s">
        <v>6001</v>
      </c>
      <c r="C978" s="30" t="s">
        <v>6424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1009.5</v>
      </c>
      <c r="I978" s="36">
        <v>63</v>
      </c>
      <c r="J978" s="30" t="s">
        <v>42</v>
      </c>
      <c r="K978" s="30" t="s">
        <v>6425</v>
      </c>
    </row>
    <row r="979" spans="2:11">
      <c r="B979" s="30" t="s">
        <v>6001</v>
      </c>
      <c r="C979" s="30" t="s">
        <v>3702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1010</v>
      </c>
      <c r="I979" s="36">
        <v>94</v>
      </c>
      <c r="J979" s="30" t="s">
        <v>42</v>
      </c>
      <c r="K979" s="30" t="s">
        <v>6423</v>
      </c>
    </row>
    <row r="980" spans="2:11">
      <c r="B980" s="30" t="s">
        <v>6001</v>
      </c>
      <c r="C980" s="30" t="s">
        <v>6421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1010</v>
      </c>
      <c r="I980" s="36">
        <v>98</v>
      </c>
      <c r="J980" s="30" t="s">
        <v>42</v>
      </c>
      <c r="K980" s="30" t="s">
        <v>6422</v>
      </c>
    </row>
    <row r="981" spans="2:11">
      <c r="B981" s="30" t="s">
        <v>6001</v>
      </c>
      <c r="C981" s="30" t="s">
        <v>92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1009.5</v>
      </c>
      <c r="I981" s="36">
        <v>37</v>
      </c>
      <c r="J981" s="30" t="s">
        <v>42</v>
      </c>
      <c r="K981" s="30" t="s">
        <v>6420</v>
      </c>
    </row>
    <row r="982" spans="2:11">
      <c r="B982" s="30" t="s">
        <v>6001</v>
      </c>
      <c r="C982" s="30" t="s">
        <v>92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1009.5</v>
      </c>
      <c r="I982" s="36">
        <v>43</v>
      </c>
      <c r="J982" s="30" t="s">
        <v>42</v>
      </c>
      <c r="K982" s="30" t="s">
        <v>6419</v>
      </c>
    </row>
    <row r="983" spans="2:11">
      <c r="B983" s="30" t="s">
        <v>6001</v>
      </c>
      <c r="C983" s="30" t="s">
        <v>6417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1009</v>
      </c>
      <c r="I983" s="36">
        <v>62</v>
      </c>
      <c r="J983" s="30" t="s">
        <v>42</v>
      </c>
      <c r="K983" s="30" t="s">
        <v>6418</v>
      </c>
    </row>
    <row r="984" spans="2:11">
      <c r="B984" s="30" t="s">
        <v>6001</v>
      </c>
      <c r="C984" s="30" t="s">
        <v>6415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1009.5</v>
      </c>
      <c r="I984" s="36">
        <v>42</v>
      </c>
      <c r="J984" s="30" t="s">
        <v>42</v>
      </c>
      <c r="K984" s="30" t="s">
        <v>6416</v>
      </c>
    </row>
    <row r="985" spans="2:11">
      <c r="B985" s="30" t="s">
        <v>6001</v>
      </c>
      <c r="C985" s="30" t="s">
        <v>6413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1009.5</v>
      </c>
      <c r="I985" s="36">
        <v>51</v>
      </c>
      <c r="J985" s="30" t="s">
        <v>42</v>
      </c>
      <c r="K985" s="30" t="s">
        <v>6414</v>
      </c>
    </row>
    <row r="986" spans="2:11">
      <c r="B986" s="30" t="s">
        <v>6001</v>
      </c>
      <c r="C986" s="30" t="s">
        <v>6411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1009.5</v>
      </c>
      <c r="I986" s="36">
        <v>50</v>
      </c>
      <c r="J986" s="30" t="s">
        <v>42</v>
      </c>
      <c r="K986" s="30" t="s">
        <v>6412</v>
      </c>
    </row>
    <row r="987" spans="2:11">
      <c r="B987" s="30" t="s">
        <v>6001</v>
      </c>
      <c r="C987" s="30" t="s">
        <v>6409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1009.5</v>
      </c>
      <c r="I987" s="36">
        <v>58</v>
      </c>
      <c r="J987" s="30" t="s">
        <v>42</v>
      </c>
      <c r="K987" s="30" t="s">
        <v>6410</v>
      </c>
    </row>
    <row r="988" spans="2:11">
      <c r="B988" s="30" t="s">
        <v>6001</v>
      </c>
      <c r="C988" s="30" t="s">
        <v>6407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1009.5</v>
      </c>
      <c r="I988" s="36">
        <v>40</v>
      </c>
      <c r="J988" s="30" t="s">
        <v>42</v>
      </c>
      <c r="K988" s="30" t="s">
        <v>6408</v>
      </c>
    </row>
    <row r="989" spans="2:11">
      <c r="B989" s="30" t="s">
        <v>6001</v>
      </c>
      <c r="C989" s="30" t="s">
        <v>6405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1010</v>
      </c>
      <c r="I989" s="36">
        <v>42</v>
      </c>
      <c r="J989" s="30" t="s">
        <v>42</v>
      </c>
      <c r="K989" s="30" t="s">
        <v>6406</v>
      </c>
    </row>
    <row r="990" spans="2:11">
      <c r="B990" s="30" t="s">
        <v>6001</v>
      </c>
      <c r="C990" s="30" t="s">
        <v>6403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1010</v>
      </c>
      <c r="I990" s="36">
        <v>42</v>
      </c>
      <c r="J990" s="30" t="s">
        <v>42</v>
      </c>
      <c r="K990" s="30" t="s">
        <v>6404</v>
      </c>
    </row>
    <row r="991" spans="2:11">
      <c r="B991" s="30" t="s">
        <v>6001</v>
      </c>
      <c r="C991" s="30" t="s">
        <v>6401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1009.5</v>
      </c>
      <c r="I991" s="36">
        <v>57</v>
      </c>
      <c r="J991" s="30" t="s">
        <v>42</v>
      </c>
      <c r="K991" s="30" t="s">
        <v>6402</v>
      </c>
    </row>
    <row r="992" spans="2:11">
      <c r="B992" s="30" t="s">
        <v>6001</v>
      </c>
      <c r="C992" s="30" t="s">
        <v>6397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1009.5</v>
      </c>
      <c r="I992" s="36">
        <v>96</v>
      </c>
      <c r="J992" s="30" t="s">
        <v>42</v>
      </c>
      <c r="K992" s="30" t="s">
        <v>6400</v>
      </c>
    </row>
    <row r="993" spans="2:11">
      <c r="B993" s="30" t="s">
        <v>6001</v>
      </c>
      <c r="C993" s="30" t="s">
        <v>6397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1009.5</v>
      </c>
      <c r="I993" s="36">
        <v>15</v>
      </c>
      <c r="J993" s="30" t="s">
        <v>42</v>
      </c>
      <c r="K993" s="30" t="s">
        <v>6399</v>
      </c>
    </row>
    <row r="994" spans="2:11">
      <c r="B994" s="30" t="s">
        <v>6001</v>
      </c>
      <c r="C994" s="30" t="s">
        <v>6397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1009.5</v>
      </c>
      <c r="I994" s="36">
        <v>9</v>
      </c>
      <c r="J994" s="30" t="s">
        <v>42</v>
      </c>
      <c r="K994" s="30" t="s">
        <v>6398</v>
      </c>
    </row>
    <row r="995" spans="2:11">
      <c r="B995" s="30" t="s">
        <v>6001</v>
      </c>
      <c r="C995" s="30" t="s">
        <v>4991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1009</v>
      </c>
      <c r="I995" s="36">
        <v>24</v>
      </c>
      <c r="J995" s="30" t="s">
        <v>42</v>
      </c>
      <c r="K995" s="30" t="s">
        <v>6395</v>
      </c>
    </row>
    <row r="996" spans="2:11">
      <c r="B996" s="30" t="s">
        <v>6001</v>
      </c>
      <c r="C996" s="30" t="s">
        <v>4991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1009</v>
      </c>
      <c r="I996" s="36">
        <v>4</v>
      </c>
      <c r="J996" s="30" t="s">
        <v>42</v>
      </c>
      <c r="K996" s="30" t="s">
        <v>6394</v>
      </c>
    </row>
    <row r="997" spans="2:11">
      <c r="B997" s="30" t="s">
        <v>6001</v>
      </c>
      <c r="C997" s="30" t="s">
        <v>4991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1009</v>
      </c>
      <c r="I997" s="36">
        <v>38</v>
      </c>
      <c r="J997" s="30" t="s">
        <v>42</v>
      </c>
      <c r="K997" s="30" t="s">
        <v>6396</v>
      </c>
    </row>
    <row r="998" spans="2:11">
      <c r="B998" s="30" t="s">
        <v>6001</v>
      </c>
      <c r="C998" s="30" t="s">
        <v>4991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1009</v>
      </c>
      <c r="I998" s="36">
        <v>31</v>
      </c>
      <c r="J998" s="30" t="s">
        <v>42</v>
      </c>
      <c r="K998" s="30" t="s">
        <v>6393</v>
      </c>
    </row>
    <row r="999" spans="2:11">
      <c r="B999" s="30" t="s">
        <v>6001</v>
      </c>
      <c r="C999" s="30" t="s">
        <v>6391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1009.5</v>
      </c>
      <c r="I999" s="36">
        <v>42</v>
      </c>
      <c r="J999" s="30" t="s">
        <v>42</v>
      </c>
      <c r="K999" s="30" t="s">
        <v>6392</v>
      </c>
    </row>
    <row r="1000" spans="2:11">
      <c r="B1000" s="30" t="s">
        <v>6001</v>
      </c>
      <c r="C1000" s="30" t="s">
        <v>6389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1010</v>
      </c>
      <c r="I1000" s="36">
        <v>42</v>
      </c>
      <c r="J1000" s="30" t="s">
        <v>42</v>
      </c>
      <c r="K1000" s="30" t="s">
        <v>6390</v>
      </c>
    </row>
    <row r="1001" spans="2:11">
      <c r="B1001" s="30" t="s">
        <v>6001</v>
      </c>
      <c r="C1001" s="30" t="s">
        <v>6387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1010</v>
      </c>
      <c r="I1001" s="36">
        <v>50</v>
      </c>
      <c r="J1001" s="30" t="s">
        <v>42</v>
      </c>
      <c r="K1001" s="30" t="s">
        <v>6388</v>
      </c>
    </row>
    <row r="1002" spans="2:11">
      <c r="B1002" s="30" t="s">
        <v>6001</v>
      </c>
      <c r="C1002" s="30" t="s">
        <v>6385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1010</v>
      </c>
      <c r="I1002" s="36">
        <v>65</v>
      </c>
      <c r="J1002" s="30" t="s">
        <v>42</v>
      </c>
      <c r="K1002" s="30" t="s">
        <v>6386</v>
      </c>
    </row>
    <row r="1003" spans="2:11">
      <c r="B1003" s="30" t="s">
        <v>6001</v>
      </c>
      <c r="C1003" s="30" t="s">
        <v>6382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1010.5</v>
      </c>
      <c r="I1003" s="36">
        <v>25</v>
      </c>
      <c r="J1003" s="30" t="s">
        <v>42</v>
      </c>
      <c r="K1003" s="30" t="s">
        <v>6384</v>
      </c>
    </row>
    <row r="1004" spans="2:11">
      <c r="B1004" s="30" t="s">
        <v>6001</v>
      </c>
      <c r="C1004" s="30" t="s">
        <v>6382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1010.5</v>
      </c>
      <c r="I1004" s="36">
        <v>64</v>
      </c>
      <c r="J1004" s="30" t="s">
        <v>42</v>
      </c>
      <c r="K1004" s="30" t="s">
        <v>6383</v>
      </c>
    </row>
    <row r="1005" spans="2:11">
      <c r="B1005" s="30" t="s">
        <v>6001</v>
      </c>
      <c r="C1005" s="30" t="s">
        <v>3656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1011.5</v>
      </c>
      <c r="I1005" s="36">
        <v>57</v>
      </c>
      <c r="J1005" s="30" t="s">
        <v>42</v>
      </c>
      <c r="K1005" s="30" t="s">
        <v>6381</v>
      </c>
    </row>
    <row r="1006" spans="2:11">
      <c r="B1006" s="30" t="s">
        <v>6001</v>
      </c>
      <c r="C1006" s="30" t="s">
        <v>6378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1011.5</v>
      </c>
      <c r="I1006" s="36">
        <v>28</v>
      </c>
      <c r="J1006" s="30" t="s">
        <v>42</v>
      </c>
      <c r="K1006" s="30" t="s">
        <v>6380</v>
      </c>
    </row>
    <row r="1007" spans="2:11">
      <c r="B1007" s="30" t="s">
        <v>6001</v>
      </c>
      <c r="C1007" s="30" t="s">
        <v>6378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1011.5</v>
      </c>
      <c r="I1007" s="36">
        <v>117</v>
      </c>
      <c r="J1007" s="30" t="s">
        <v>42</v>
      </c>
      <c r="K1007" s="30" t="s">
        <v>6379</v>
      </c>
    </row>
    <row r="1008" spans="2:11">
      <c r="B1008" s="30" t="s">
        <v>6001</v>
      </c>
      <c r="C1008" s="30" t="s">
        <v>6375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1010</v>
      </c>
      <c r="I1008" s="36">
        <v>18</v>
      </c>
      <c r="J1008" s="30" t="s">
        <v>42</v>
      </c>
      <c r="K1008" s="30" t="s">
        <v>6377</v>
      </c>
    </row>
    <row r="1009" spans="2:11">
      <c r="B1009" s="30" t="s">
        <v>6001</v>
      </c>
      <c r="C1009" s="30" t="s">
        <v>6375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1010</v>
      </c>
      <c r="I1009" s="36">
        <v>32</v>
      </c>
      <c r="J1009" s="30" t="s">
        <v>42</v>
      </c>
      <c r="K1009" s="30" t="s">
        <v>6376</v>
      </c>
    </row>
    <row r="1010" spans="2:11">
      <c r="B1010" s="30" t="s">
        <v>6001</v>
      </c>
      <c r="C1010" s="30" t="s">
        <v>6373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1010.5</v>
      </c>
      <c r="I1010" s="36">
        <v>42</v>
      </c>
      <c r="J1010" s="30" t="s">
        <v>42</v>
      </c>
      <c r="K1010" s="30" t="s">
        <v>6374</v>
      </c>
    </row>
    <row r="1011" spans="2:11">
      <c r="B1011" s="30" t="s">
        <v>6001</v>
      </c>
      <c r="C1011" s="30" t="s">
        <v>6370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1010.5</v>
      </c>
      <c r="I1011" s="36">
        <v>67</v>
      </c>
      <c r="J1011" s="30" t="s">
        <v>42</v>
      </c>
      <c r="K1011" s="30" t="s">
        <v>6372</v>
      </c>
    </row>
    <row r="1012" spans="2:11">
      <c r="B1012" s="30" t="s">
        <v>6001</v>
      </c>
      <c r="C1012" s="30" t="s">
        <v>6370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1010.5</v>
      </c>
      <c r="I1012" s="36">
        <v>43</v>
      </c>
      <c r="J1012" s="30" t="s">
        <v>42</v>
      </c>
      <c r="K1012" s="30" t="s">
        <v>6371</v>
      </c>
    </row>
    <row r="1013" spans="2:11">
      <c r="B1013" s="30" t="s">
        <v>6001</v>
      </c>
      <c r="C1013" s="30" t="s">
        <v>6367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1009.5</v>
      </c>
      <c r="I1013" s="36">
        <v>23</v>
      </c>
      <c r="J1013" s="30" t="s">
        <v>42</v>
      </c>
      <c r="K1013" s="30" t="s">
        <v>6369</v>
      </c>
    </row>
    <row r="1014" spans="2:11">
      <c r="B1014" s="30" t="s">
        <v>6001</v>
      </c>
      <c r="C1014" s="30" t="s">
        <v>6367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1009.5</v>
      </c>
      <c r="I1014" s="36">
        <v>15</v>
      </c>
      <c r="J1014" s="30" t="s">
        <v>42</v>
      </c>
      <c r="K1014" s="30" t="s">
        <v>6368</v>
      </c>
    </row>
    <row r="1015" spans="2:11">
      <c r="B1015" s="30" t="s">
        <v>6001</v>
      </c>
      <c r="C1015" s="30" t="s">
        <v>6365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1010</v>
      </c>
      <c r="I1015" s="36">
        <v>57</v>
      </c>
      <c r="J1015" s="30" t="s">
        <v>42</v>
      </c>
      <c r="K1015" s="30" t="s">
        <v>6366</v>
      </c>
    </row>
    <row r="1016" spans="2:11">
      <c r="B1016" s="30" t="s">
        <v>6001</v>
      </c>
      <c r="C1016" s="30" t="s">
        <v>6363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1010.5</v>
      </c>
      <c r="I1016" s="36">
        <v>70</v>
      </c>
      <c r="J1016" s="30" t="s">
        <v>42</v>
      </c>
      <c r="K1016" s="30" t="s">
        <v>6364</v>
      </c>
    </row>
    <row r="1017" spans="2:11">
      <c r="B1017" s="30" t="s">
        <v>6001</v>
      </c>
      <c r="C1017" s="30" t="s">
        <v>6361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1011</v>
      </c>
      <c r="I1017" s="36">
        <v>42</v>
      </c>
      <c r="J1017" s="30" t="s">
        <v>42</v>
      </c>
      <c r="K1017" s="30" t="s">
        <v>6362</v>
      </c>
    </row>
    <row r="1018" spans="2:11">
      <c r="B1018" s="30" t="s">
        <v>6001</v>
      </c>
      <c r="C1018" s="30" t="s">
        <v>6359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1011</v>
      </c>
      <c r="I1018" s="36">
        <v>42</v>
      </c>
      <c r="J1018" s="30" t="s">
        <v>42</v>
      </c>
      <c r="K1018" s="30" t="s">
        <v>6360</v>
      </c>
    </row>
    <row r="1019" spans="2:11">
      <c r="B1019" s="30" t="s">
        <v>6001</v>
      </c>
      <c r="C1019" s="30" t="s">
        <v>6357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1010.5</v>
      </c>
      <c r="I1019" s="36">
        <v>83</v>
      </c>
      <c r="J1019" s="30" t="s">
        <v>42</v>
      </c>
      <c r="K1019" s="30" t="s">
        <v>6358</v>
      </c>
    </row>
    <row r="1020" spans="2:11">
      <c r="B1020" s="30" t="s">
        <v>6001</v>
      </c>
      <c r="C1020" s="30" t="s">
        <v>6355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1011</v>
      </c>
      <c r="I1020" s="36">
        <v>25</v>
      </c>
      <c r="J1020" s="30" t="s">
        <v>42</v>
      </c>
      <c r="K1020" s="30" t="s">
        <v>6356</v>
      </c>
    </row>
    <row r="1021" spans="2:11">
      <c r="B1021" s="30" t="s">
        <v>6001</v>
      </c>
      <c r="C1021" s="30" t="s">
        <v>6352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1011.5</v>
      </c>
      <c r="I1021" s="36">
        <v>4</v>
      </c>
      <c r="J1021" s="30" t="s">
        <v>42</v>
      </c>
      <c r="K1021" s="30" t="s">
        <v>6354</v>
      </c>
    </row>
    <row r="1022" spans="2:11">
      <c r="B1022" s="30" t="s">
        <v>6001</v>
      </c>
      <c r="C1022" s="30" t="s">
        <v>6352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1011.5</v>
      </c>
      <c r="I1022" s="36">
        <v>57</v>
      </c>
      <c r="J1022" s="30" t="s">
        <v>42</v>
      </c>
      <c r="K1022" s="30" t="s">
        <v>6353</v>
      </c>
    </row>
    <row r="1023" spans="2:11">
      <c r="B1023" s="30" t="s">
        <v>6001</v>
      </c>
      <c r="C1023" s="30" t="s">
        <v>6347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1012</v>
      </c>
      <c r="I1023" s="36">
        <v>73</v>
      </c>
      <c r="J1023" s="30" t="s">
        <v>42</v>
      </c>
      <c r="K1023" s="30" t="s">
        <v>6351</v>
      </c>
    </row>
    <row r="1024" spans="2:11">
      <c r="B1024" s="30" t="s">
        <v>6001</v>
      </c>
      <c r="C1024" s="30" t="s">
        <v>6347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1012</v>
      </c>
      <c r="I1024" s="36">
        <v>91</v>
      </c>
      <c r="J1024" s="30" t="s">
        <v>42</v>
      </c>
      <c r="K1024" s="30" t="s">
        <v>6350</v>
      </c>
    </row>
    <row r="1025" spans="2:11">
      <c r="B1025" s="30" t="s">
        <v>6001</v>
      </c>
      <c r="C1025" s="30" t="s">
        <v>6347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1012</v>
      </c>
      <c r="I1025" s="36">
        <v>8</v>
      </c>
      <c r="J1025" s="30" t="s">
        <v>42</v>
      </c>
      <c r="K1025" s="30" t="s">
        <v>6349</v>
      </c>
    </row>
    <row r="1026" spans="2:11">
      <c r="B1026" s="30" t="s">
        <v>6001</v>
      </c>
      <c r="C1026" s="30" t="s">
        <v>6347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1012</v>
      </c>
      <c r="I1026" s="36">
        <v>8</v>
      </c>
      <c r="J1026" s="30" t="s">
        <v>42</v>
      </c>
      <c r="K1026" s="30" t="s">
        <v>6348</v>
      </c>
    </row>
    <row r="1027" spans="2:11">
      <c r="B1027" s="30" t="s">
        <v>6001</v>
      </c>
      <c r="C1027" s="30" t="s">
        <v>6345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1011.5</v>
      </c>
      <c r="I1027" s="36">
        <v>42</v>
      </c>
      <c r="J1027" s="30" t="s">
        <v>42</v>
      </c>
      <c r="K1027" s="30" t="s">
        <v>6346</v>
      </c>
    </row>
    <row r="1028" spans="2:11">
      <c r="B1028" s="30" t="s">
        <v>6001</v>
      </c>
      <c r="C1028" s="30" t="s">
        <v>6343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1012</v>
      </c>
      <c r="I1028" s="36">
        <v>34</v>
      </c>
      <c r="J1028" s="30" t="s">
        <v>42</v>
      </c>
      <c r="K1028" s="30" t="s">
        <v>6344</v>
      </c>
    </row>
    <row r="1029" spans="2:11">
      <c r="B1029" s="30" t="s">
        <v>6001</v>
      </c>
      <c r="C1029" s="30" t="s">
        <v>6340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1011.5</v>
      </c>
      <c r="I1029" s="36">
        <v>19</v>
      </c>
      <c r="J1029" s="30" t="s">
        <v>42</v>
      </c>
      <c r="K1029" s="30" t="s">
        <v>6342</v>
      </c>
    </row>
    <row r="1030" spans="2:11">
      <c r="B1030" s="30" t="s">
        <v>6001</v>
      </c>
      <c r="C1030" s="30" t="s">
        <v>6340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1011.5</v>
      </c>
      <c r="I1030" s="36">
        <v>41</v>
      </c>
      <c r="J1030" s="30" t="s">
        <v>42</v>
      </c>
      <c r="K1030" s="30" t="s">
        <v>6341</v>
      </c>
    </row>
    <row r="1031" spans="2:11">
      <c r="B1031" s="30" t="s">
        <v>6001</v>
      </c>
      <c r="C1031" s="30" t="s">
        <v>4949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1010</v>
      </c>
      <c r="I1031" s="36">
        <v>6</v>
      </c>
      <c r="J1031" s="30" t="s">
        <v>42</v>
      </c>
      <c r="K1031" s="30" t="s">
        <v>6339</v>
      </c>
    </row>
    <row r="1032" spans="2:11">
      <c r="B1032" s="30" t="s">
        <v>6001</v>
      </c>
      <c r="C1032" s="30" t="s">
        <v>6337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1009.5</v>
      </c>
      <c r="I1032" s="36">
        <v>42</v>
      </c>
      <c r="J1032" s="30" t="s">
        <v>42</v>
      </c>
      <c r="K1032" s="30" t="s">
        <v>6338</v>
      </c>
    </row>
    <row r="1033" spans="2:11">
      <c r="B1033" s="30" t="s">
        <v>6001</v>
      </c>
      <c r="C1033" s="30" t="s">
        <v>6332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1009.5</v>
      </c>
      <c r="I1033" s="36">
        <v>18</v>
      </c>
      <c r="J1033" s="30" t="s">
        <v>42</v>
      </c>
      <c r="K1033" s="30" t="s">
        <v>6336</v>
      </c>
    </row>
    <row r="1034" spans="2:11">
      <c r="B1034" s="30" t="s">
        <v>6001</v>
      </c>
      <c r="C1034" s="30" t="s">
        <v>6332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1009.5</v>
      </c>
      <c r="I1034" s="36">
        <v>76</v>
      </c>
      <c r="J1034" s="30" t="s">
        <v>42</v>
      </c>
      <c r="K1034" s="30" t="s">
        <v>6335</v>
      </c>
    </row>
    <row r="1035" spans="2:11">
      <c r="B1035" s="30" t="s">
        <v>6001</v>
      </c>
      <c r="C1035" s="30" t="s">
        <v>6332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1009.5</v>
      </c>
      <c r="I1035" s="36">
        <v>10</v>
      </c>
      <c r="J1035" s="30" t="s">
        <v>42</v>
      </c>
      <c r="K1035" s="30" t="s">
        <v>6334</v>
      </c>
    </row>
    <row r="1036" spans="2:11">
      <c r="B1036" s="30" t="s">
        <v>6001</v>
      </c>
      <c r="C1036" s="30" t="s">
        <v>6332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1009.5</v>
      </c>
      <c r="I1036" s="36">
        <v>61</v>
      </c>
      <c r="J1036" s="30" t="s">
        <v>42</v>
      </c>
      <c r="K1036" s="30" t="s">
        <v>6333</v>
      </c>
    </row>
    <row r="1037" spans="2:11">
      <c r="B1037" s="30" t="s">
        <v>6001</v>
      </c>
      <c r="C1037" s="30" t="s">
        <v>6330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1009.5</v>
      </c>
      <c r="I1037" s="36">
        <v>36</v>
      </c>
      <c r="J1037" s="30" t="s">
        <v>42</v>
      </c>
      <c r="K1037" s="30" t="s">
        <v>6331</v>
      </c>
    </row>
    <row r="1038" spans="2:11">
      <c r="B1038" s="30" t="s">
        <v>6001</v>
      </c>
      <c r="C1038" s="30" t="s">
        <v>6327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1009</v>
      </c>
      <c r="I1038" s="36">
        <v>95</v>
      </c>
      <c r="J1038" s="30" t="s">
        <v>42</v>
      </c>
      <c r="K1038" s="30" t="s">
        <v>6329</v>
      </c>
    </row>
    <row r="1039" spans="2:11">
      <c r="B1039" s="30" t="s">
        <v>6001</v>
      </c>
      <c r="C1039" s="30" t="s">
        <v>6327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1009</v>
      </c>
      <c r="I1039" s="36">
        <v>48</v>
      </c>
      <c r="J1039" s="30" t="s">
        <v>42</v>
      </c>
      <c r="K1039" s="30" t="s">
        <v>6328</v>
      </c>
    </row>
    <row r="1040" spans="2:11">
      <c r="B1040" s="30" t="s">
        <v>6001</v>
      </c>
      <c r="C1040" s="30" t="s">
        <v>6325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1009</v>
      </c>
      <c r="I1040" s="36">
        <v>42</v>
      </c>
      <c r="J1040" s="30" t="s">
        <v>42</v>
      </c>
      <c r="K1040" s="30" t="s">
        <v>6326</v>
      </c>
    </row>
    <row r="1041" spans="2:11">
      <c r="B1041" s="30" t="s">
        <v>6001</v>
      </c>
      <c r="C1041" s="30" t="s">
        <v>6323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1009</v>
      </c>
      <c r="I1041" s="36">
        <v>102</v>
      </c>
      <c r="J1041" s="30" t="s">
        <v>42</v>
      </c>
      <c r="K1041" s="30" t="s">
        <v>6324</v>
      </c>
    </row>
    <row r="1042" spans="2:11">
      <c r="B1042" s="30" t="s">
        <v>6001</v>
      </c>
      <c r="C1042" s="30" t="s">
        <v>6321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1009.5</v>
      </c>
      <c r="I1042" s="36">
        <v>104</v>
      </c>
      <c r="J1042" s="30" t="s">
        <v>42</v>
      </c>
      <c r="K1042" s="30" t="s">
        <v>6322</v>
      </c>
    </row>
    <row r="1043" spans="2:11">
      <c r="B1043" s="30" t="s">
        <v>6001</v>
      </c>
      <c r="C1043" s="30" t="s">
        <v>6318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1010</v>
      </c>
      <c r="I1043" s="36">
        <v>35</v>
      </c>
      <c r="J1043" s="30" t="s">
        <v>42</v>
      </c>
      <c r="K1043" s="30" t="s">
        <v>6320</v>
      </c>
    </row>
    <row r="1044" spans="2:11">
      <c r="B1044" s="30" t="s">
        <v>6001</v>
      </c>
      <c r="C1044" s="30" t="s">
        <v>6318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1010</v>
      </c>
      <c r="I1044" s="36">
        <v>26</v>
      </c>
      <c r="J1044" s="30" t="s">
        <v>42</v>
      </c>
      <c r="K1044" s="30" t="s">
        <v>6319</v>
      </c>
    </row>
    <row r="1045" spans="2:11">
      <c r="B1045" s="30" t="s">
        <v>6001</v>
      </c>
      <c r="C1045" s="30" t="s">
        <v>6316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1009.5</v>
      </c>
      <c r="I1045" s="36">
        <v>10</v>
      </c>
      <c r="J1045" s="30" t="s">
        <v>42</v>
      </c>
      <c r="K1045" s="30" t="s">
        <v>6317</v>
      </c>
    </row>
    <row r="1046" spans="2:11">
      <c r="B1046" s="30" t="s">
        <v>6001</v>
      </c>
      <c r="C1046" s="30" t="s">
        <v>6314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1009</v>
      </c>
      <c r="I1046" s="36">
        <v>60</v>
      </c>
      <c r="J1046" s="30" t="s">
        <v>42</v>
      </c>
      <c r="K1046" s="30" t="s">
        <v>6315</v>
      </c>
    </row>
    <row r="1047" spans="2:11">
      <c r="B1047" s="30" t="s">
        <v>6001</v>
      </c>
      <c r="C1047" s="30" t="s">
        <v>6312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1010.5</v>
      </c>
      <c r="I1047" s="36">
        <v>13</v>
      </c>
      <c r="J1047" s="30" t="s">
        <v>42</v>
      </c>
      <c r="K1047" s="30" t="s">
        <v>6313</v>
      </c>
    </row>
    <row r="1048" spans="2:11">
      <c r="B1048" s="30" t="s">
        <v>6001</v>
      </c>
      <c r="C1048" s="30" t="s">
        <v>6309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1011</v>
      </c>
      <c r="I1048" s="36">
        <v>20</v>
      </c>
      <c r="J1048" s="30" t="s">
        <v>42</v>
      </c>
      <c r="K1048" s="30" t="s">
        <v>6311</v>
      </c>
    </row>
    <row r="1049" spans="2:11">
      <c r="B1049" s="30" t="s">
        <v>6001</v>
      </c>
      <c r="C1049" s="30" t="s">
        <v>6309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1011</v>
      </c>
      <c r="I1049" s="36">
        <v>50</v>
      </c>
      <c r="J1049" s="30" t="s">
        <v>42</v>
      </c>
      <c r="K1049" s="30" t="s">
        <v>6310</v>
      </c>
    </row>
    <row r="1050" spans="2:11">
      <c r="B1050" s="30" t="s">
        <v>6001</v>
      </c>
      <c r="C1050" s="30" t="s">
        <v>6307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1010.5</v>
      </c>
      <c r="I1050" s="36">
        <v>25</v>
      </c>
      <c r="J1050" s="30" t="s">
        <v>42</v>
      </c>
      <c r="K1050" s="30" t="s">
        <v>6308</v>
      </c>
    </row>
    <row r="1051" spans="2:11">
      <c r="B1051" s="30" t="s">
        <v>6001</v>
      </c>
      <c r="C1051" s="30" t="s">
        <v>6305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1010.5</v>
      </c>
      <c r="I1051" s="36">
        <v>54</v>
      </c>
      <c r="J1051" s="30" t="s">
        <v>42</v>
      </c>
      <c r="K1051" s="30" t="s">
        <v>6306</v>
      </c>
    </row>
    <row r="1052" spans="2:11">
      <c r="B1052" s="30" t="s">
        <v>6001</v>
      </c>
      <c r="C1052" s="30" t="s">
        <v>6302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1010.5</v>
      </c>
      <c r="I1052" s="36">
        <v>41</v>
      </c>
      <c r="J1052" s="30" t="s">
        <v>42</v>
      </c>
      <c r="K1052" s="30" t="s">
        <v>6304</v>
      </c>
    </row>
    <row r="1053" spans="2:11">
      <c r="B1053" s="30" t="s">
        <v>6001</v>
      </c>
      <c r="C1053" s="30" t="s">
        <v>6302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1011</v>
      </c>
      <c r="I1053" s="36">
        <v>41</v>
      </c>
      <c r="J1053" s="30" t="s">
        <v>42</v>
      </c>
      <c r="K1053" s="30" t="s">
        <v>6303</v>
      </c>
    </row>
    <row r="1054" spans="2:11">
      <c r="B1054" s="30" t="s">
        <v>6001</v>
      </c>
      <c r="C1054" s="30" t="s">
        <v>6299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1011.5</v>
      </c>
      <c r="I1054" s="36">
        <v>7</v>
      </c>
      <c r="J1054" s="30" t="s">
        <v>42</v>
      </c>
      <c r="K1054" s="30" t="s">
        <v>6301</v>
      </c>
    </row>
    <row r="1055" spans="2:11">
      <c r="B1055" s="30" t="s">
        <v>6001</v>
      </c>
      <c r="C1055" s="30" t="s">
        <v>6299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1011.5</v>
      </c>
      <c r="I1055" s="36">
        <v>35</v>
      </c>
      <c r="J1055" s="30" t="s">
        <v>42</v>
      </c>
      <c r="K1055" s="30" t="s">
        <v>6300</v>
      </c>
    </row>
    <row r="1056" spans="2:11">
      <c r="B1056" s="30" t="s">
        <v>6001</v>
      </c>
      <c r="C1056" s="30" t="s">
        <v>2185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1011.5</v>
      </c>
      <c r="I1056" s="36">
        <v>56</v>
      </c>
      <c r="J1056" s="30" t="s">
        <v>42</v>
      </c>
      <c r="K1056" s="30" t="s">
        <v>6298</v>
      </c>
    </row>
    <row r="1057" spans="2:11">
      <c r="B1057" s="30" t="s">
        <v>6001</v>
      </c>
      <c r="C1057" s="30" t="s">
        <v>470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1012</v>
      </c>
      <c r="I1057" s="36">
        <v>84</v>
      </c>
      <c r="J1057" s="30" t="s">
        <v>42</v>
      </c>
      <c r="K1057" s="30" t="s">
        <v>6297</v>
      </c>
    </row>
    <row r="1058" spans="2:11">
      <c r="B1058" s="30" t="s">
        <v>6001</v>
      </c>
      <c r="C1058" s="30" t="s">
        <v>6295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1011.5</v>
      </c>
      <c r="I1058" s="36">
        <v>21</v>
      </c>
      <c r="J1058" s="30" t="s">
        <v>42</v>
      </c>
      <c r="K1058" s="30" t="s">
        <v>6296</v>
      </c>
    </row>
    <row r="1059" spans="2:11">
      <c r="B1059" s="30" t="s">
        <v>6001</v>
      </c>
      <c r="C1059" s="30" t="s">
        <v>4906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1011.5</v>
      </c>
      <c r="I1059" s="36">
        <v>17</v>
      </c>
      <c r="J1059" s="30" t="s">
        <v>42</v>
      </c>
      <c r="K1059" s="30" t="s">
        <v>6294</v>
      </c>
    </row>
    <row r="1060" spans="2:11">
      <c r="B1060" s="30" t="s">
        <v>6001</v>
      </c>
      <c r="C1060" s="30" t="s">
        <v>4906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1011.5</v>
      </c>
      <c r="I1060" s="36">
        <v>5</v>
      </c>
      <c r="J1060" s="30" t="s">
        <v>42</v>
      </c>
      <c r="K1060" s="30" t="s">
        <v>6293</v>
      </c>
    </row>
    <row r="1061" spans="2:11">
      <c r="B1061" s="30" t="s">
        <v>6001</v>
      </c>
      <c r="C1061" s="30" t="s">
        <v>4906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1011.5</v>
      </c>
      <c r="I1061" s="36">
        <v>29</v>
      </c>
      <c r="J1061" s="30" t="s">
        <v>42</v>
      </c>
      <c r="K1061" s="30" t="s">
        <v>6292</v>
      </c>
    </row>
    <row r="1062" spans="2:11">
      <c r="B1062" s="30" t="s">
        <v>6001</v>
      </c>
      <c r="C1062" s="30" t="s">
        <v>4906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1011.5</v>
      </c>
      <c r="I1062" s="36">
        <v>99</v>
      </c>
      <c r="J1062" s="30" t="s">
        <v>42</v>
      </c>
      <c r="K1062" s="30" t="s">
        <v>6291</v>
      </c>
    </row>
    <row r="1063" spans="2:11">
      <c r="B1063" s="30" t="s">
        <v>6001</v>
      </c>
      <c r="C1063" s="30" t="s">
        <v>6285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1012</v>
      </c>
      <c r="I1063" s="36">
        <v>24</v>
      </c>
      <c r="J1063" s="30" t="s">
        <v>42</v>
      </c>
      <c r="K1063" s="30" t="s">
        <v>6290</v>
      </c>
    </row>
    <row r="1064" spans="2:11">
      <c r="B1064" s="30" t="s">
        <v>6001</v>
      </c>
      <c r="C1064" s="30" t="s">
        <v>6285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1012</v>
      </c>
      <c r="I1064" s="36">
        <v>10</v>
      </c>
      <c r="J1064" s="30" t="s">
        <v>42</v>
      </c>
      <c r="K1064" s="30" t="s">
        <v>6289</v>
      </c>
    </row>
    <row r="1065" spans="2:11">
      <c r="B1065" s="30" t="s">
        <v>6001</v>
      </c>
      <c r="C1065" s="30" t="s">
        <v>6285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1012</v>
      </c>
      <c r="I1065" s="36">
        <v>50</v>
      </c>
      <c r="J1065" s="30" t="s">
        <v>42</v>
      </c>
      <c r="K1065" s="30" t="s">
        <v>6288</v>
      </c>
    </row>
    <row r="1066" spans="2:11">
      <c r="B1066" s="30" t="s">
        <v>6001</v>
      </c>
      <c r="C1066" s="30" t="s">
        <v>6285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1012</v>
      </c>
      <c r="I1066" s="36">
        <v>35</v>
      </c>
      <c r="J1066" s="30" t="s">
        <v>42</v>
      </c>
      <c r="K1066" s="30" t="s">
        <v>6287</v>
      </c>
    </row>
    <row r="1067" spans="2:11">
      <c r="B1067" s="30" t="s">
        <v>6001</v>
      </c>
      <c r="C1067" s="30" t="s">
        <v>6285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1012.5</v>
      </c>
      <c r="I1067" s="36">
        <v>55</v>
      </c>
      <c r="J1067" s="30" t="s">
        <v>42</v>
      </c>
      <c r="K1067" s="30" t="s">
        <v>6286</v>
      </c>
    </row>
    <row r="1068" spans="2:11">
      <c r="B1068" s="30" t="s">
        <v>6001</v>
      </c>
      <c r="C1068" s="30" t="s">
        <v>6283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1011</v>
      </c>
      <c r="I1068" s="36">
        <v>57</v>
      </c>
      <c r="J1068" s="30" t="s">
        <v>42</v>
      </c>
      <c r="K1068" s="30" t="s">
        <v>6284</v>
      </c>
    </row>
    <row r="1069" spans="2:11">
      <c r="B1069" s="30" t="s">
        <v>6001</v>
      </c>
      <c r="C1069" s="30" t="s">
        <v>6279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1011</v>
      </c>
      <c r="I1069" s="36">
        <v>48</v>
      </c>
      <c r="J1069" s="30" t="s">
        <v>42</v>
      </c>
      <c r="K1069" s="30" t="s">
        <v>6282</v>
      </c>
    </row>
    <row r="1070" spans="2:11">
      <c r="B1070" s="30" t="s">
        <v>6001</v>
      </c>
      <c r="C1070" s="30" t="s">
        <v>6279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1011</v>
      </c>
      <c r="I1070" s="36">
        <v>91</v>
      </c>
      <c r="J1070" s="30" t="s">
        <v>42</v>
      </c>
      <c r="K1070" s="30" t="s">
        <v>6281</v>
      </c>
    </row>
    <row r="1071" spans="2:11">
      <c r="B1071" s="30" t="s">
        <v>6001</v>
      </c>
      <c r="C1071" s="30" t="s">
        <v>6279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1011</v>
      </c>
      <c r="I1071" s="36">
        <v>14</v>
      </c>
      <c r="J1071" s="30" t="s">
        <v>42</v>
      </c>
      <c r="K1071" s="30" t="s">
        <v>6280</v>
      </c>
    </row>
    <row r="1072" spans="2:11">
      <c r="B1072" s="30" t="s">
        <v>6001</v>
      </c>
      <c r="C1072" s="30" t="s">
        <v>2160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1010.5</v>
      </c>
      <c r="I1072" s="36">
        <v>61</v>
      </c>
      <c r="J1072" s="30" t="s">
        <v>42</v>
      </c>
      <c r="K1072" s="30" t="s">
        <v>6278</v>
      </c>
    </row>
    <row r="1073" spans="2:11">
      <c r="B1073" s="30" t="s">
        <v>6001</v>
      </c>
      <c r="C1073" s="30" t="s">
        <v>6275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1010.5</v>
      </c>
      <c r="I1073" s="36">
        <v>25</v>
      </c>
      <c r="J1073" s="30" t="s">
        <v>42</v>
      </c>
      <c r="K1073" s="30" t="s">
        <v>6277</v>
      </c>
    </row>
    <row r="1074" spans="2:11">
      <c r="B1074" s="30" t="s">
        <v>6001</v>
      </c>
      <c r="C1074" s="30" t="s">
        <v>6275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1010.5</v>
      </c>
      <c r="I1074" s="36">
        <v>27</v>
      </c>
      <c r="J1074" s="30" t="s">
        <v>42</v>
      </c>
      <c r="K1074" s="30" t="s">
        <v>6276</v>
      </c>
    </row>
    <row r="1075" spans="2:11">
      <c r="B1075" s="30" t="s">
        <v>6001</v>
      </c>
      <c r="C1075" s="30" t="s">
        <v>6273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1010.5</v>
      </c>
      <c r="I1075" s="36">
        <v>70</v>
      </c>
      <c r="J1075" s="30" t="s">
        <v>42</v>
      </c>
      <c r="K1075" s="30" t="s">
        <v>6274</v>
      </c>
    </row>
    <row r="1076" spans="2:11">
      <c r="B1076" s="30" t="s">
        <v>6001</v>
      </c>
      <c r="C1076" s="30" t="s">
        <v>6270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1010.5</v>
      </c>
      <c r="I1076" s="36">
        <v>13</v>
      </c>
      <c r="J1076" s="30" t="s">
        <v>42</v>
      </c>
      <c r="K1076" s="30" t="s">
        <v>6272</v>
      </c>
    </row>
    <row r="1077" spans="2:11">
      <c r="B1077" s="30" t="s">
        <v>6001</v>
      </c>
      <c r="C1077" s="30" t="s">
        <v>6270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1010.5</v>
      </c>
      <c r="I1077" s="36">
        <v>82</v>
      </c>
      <c r="J1077" s="30" t="s">
        <v>42</v>
      </c>
      <c r="K1077" s="30" t="s">
        <v>6271</v>
      </c>
    </row>
    <row r="1078" spans="2:11">
      <c r="B1078" s="30" t="s">
        <v>6001</v>
      </c>
      <c r="C1078" s="30" t="s">
        <v>6268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1008.5</v>
      </c>
      <c r="I1078" s="36">
        <v>33</v>
      </c>
      <c r="J1078" s="30" t="s">
        <v>42</v>
      </c>
      <c r="K1078" s="30" t="s">
        <v>6269</v>
      </c>
    </row>
    <row r="1079" spans="2:11">
      <c r="B1079" s="30" t="s">
        <v>6001</v>
      </c>
      <c r="C1079" s="30" t="s">
        <v>6266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1009</v>
      </c>
      <c r="I1079" s="36">
        <v>34</v>
      </c>
      <c r="J1079" s="30" t="s">
        <v>42</v>
      </c>
      <c r="K1079" s="30" t="s">
        <v>6267</v>
      </c>
    </row>
    <row r="1080" spans="2:11">
      <c r="B1080" s="30" t="s">
        <v>6001</v>
      </c>
      <c r="C1080" s="30" t="s">
        <v>6264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1009.5</v>
      </c>
      <c r="I1080" s="36">
        <v>54</v>
      </c>
      <c r="J1080" s="30" t="s">
        <v>42</v>
      </c>
      <c r="K1080" s="30" t="s">
        <v>6265</v>
      </c>
    </row>
    <row r="1081" spans="2:11">
      <c r="B1081" s="30" t="s">
        <v>6001</v>
      </c>
      <c r="C1081" s="30" t="s">
        <v>6262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1011</v>
      </c>
      <c r="I1081" s="36">
        <v>41</v>
      </c>
      <c r="J1081" s="30" t="s">
        <v>42</v>
      </c>
      <c r="K1081" s="30" t="s">
        <v>6263</v>
      </c>
    </row>
    <row r="1082" spans="2:11">
      <c r="B1082" s="30" t="s">
        <v>6001</v>
      </c>
      <c r="C1082" s="30" t="s">
        <v>6260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1011.5</v>
      </c>
      <c r="I1082" s="36">
        <v>73</v>
      </c>
      <c r="J1082" s="30" t="s">
        <v>42</v>
      </c>
      <c r="K1082" s="30" t="s">
        <v>6261</v>
      </c>
    </row>
    <row r="1083" spans="2:11">
      <c r="B1083" s="30" t="s">
        <v>6001</v>
      </c>
      <c r="C1083" s="30" t="s">
        <v>6258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1009.5</v>
      </c>
      <c r="I1083" s="36">
        <v>50</v>
      </c>
      <c r="J1083" s="30" t="s">
        <v>42</v>
      </c>
      <c r="K1083" s="30" t="s">
        <v>6259</v>
      </c>
    </row>
    <row r="1084" spans="2:11">
      <c r="B1084" s="30" t="s">
        <v>6001</v>
      </c>
      <c r="C1084" s="30" t="s">
        <v>6255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1010</v>
      </c>
      <c r="I1084" s="36">
        <v>28</v>
      </c>
      <c r="J1084" s="30" t="s">
        <v>42</v>
      </c>
      <c r="K1084" s="30" t="s">
        <v>6257</v>
      </c>
    </row>
    <row r="1085" spans="2:11">
      <c r="B1085" s="30" t="s">
        <v>6001</v>
      </c>
      <c r="C1085" s="30" t="s">
        <v>6255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1010</v>
      </c>
      <c r="I1085" s="36">
        <v>50</v>
      </c>
      <c r="J1085" s="30" t="s">
        <v>42</v>
      </c>
      <c r="K1085" s="30" t="s">
        <v>6256</v>
      </c>
    </row>
    <row r="1086" spans="2:11">
      <c r="B1086" s="30" t="s">
        <v>6001</v>
      </c>
      <c r="C1086" s="30" t="s">
        <v>6253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1010</v>
      </c>
      <c r="I1086" s="36">
        <v>105</v>
      </c>
      <c r="J1086" s="30" t="s">
        <v>42</v>
      </c>
      <c r="K1086" s="30" t="s">
        <v>6254</v>
      </c>
    </row>
    <row r="1087" spans="2:11">
      <c r="B1087" s="30" t="s">
        <v>6001</v>
      </c>
      <c r="C1087" s="30" t="s">
        <v>6250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1010.5</v>
      </c>
      <c r="I1087" s="36">
        <v>22</v>
      </c>
      <c r="J1087" s="30" t="s">
        <v>42</v>
      </c>
      <c r="K1087" s="30" t="s">
        <v>6252</v>
      </c>
    </row>
    <row r="1088" spans="2:11">
      <c r="B1088" s="30" t="s">
        <v>6001</v>
      </c>
      <c r="C1088" s="30" t="s">
        <v>6250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1010.5</v>
      </c>
      <c r="I1088" s="36">
        <v>10</v>
      </c>
      <c r="J1088" s="30" t="s">
        <v>42</v>
      </c>
      <c r="K1088" s="30" t="s">
        <v>6251</v>
      </c>
    </row>
    <row r="1089" spans="2:11">
      <c r="B1089" s="30" t="s">
        <v>6001</v>
      </c>
      <c r="C1089" s="30" t="s">
        <v>6248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1010</v>
      </c>
      <c r="I1089" s="36">
        <v>1</v>
      </c>
      <c r="J1089" s="30" t="s">
        <v>42</v>
      </c>
      <c r="K1089" s="30" t="s">
        <v>6249</v>
      </c>
    </row>
    <row r="1090" spans="2:11">
      <c r="B1090" s="30" t="s">
        <v>6001</v>
      </c>
      <c r="C1090" s="30" t="s">
        <v>6246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1010</v>
      </c>
      <c r="I1090" s="36">
        <v>97</v>
      </c>
      <c r="J1090" s="30" t="s">
        <v>42</v>
      </c>
      <c r="K1090" s="30" t="s">
        <v>6247</v>
      </c>
    </row>
    <row r="1091" spans="2:11">
      <c r="B1091" s="30" t="s">
        <v>6001</v>
      </c>
      <c r="C1091" s="30" t="s">
        <v>6244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1011.5</v>
      </c>
      <c r="I1091" s="36">
        <v>55</v>
      </c>
      <c r="J1091" s="30" t="s">
        <v>42</v>
      </c>
      <c r="K1091" s="30" t="s">
        <v>6245</v>
      </c>
    </row>
    <row r="1092" spans="2:11">
      <c r="B1092" s="30" t="s">
        <v>6001</v>
      </c>
      <c r="C1092" s="30" t="s">
        <v>6240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1012</v>
      </c>
      <c r="I1092" s="36">
        <v>34</v>
      </c>
      <c r="J1092" s="30" t="s">
        <v>42</v>
      </c>
      <c r="K1092" s="30" t="s">
        <v>6243</v>
      </c>
    </row>
    <row r="1093" spans="2:11">
      <c r="B1093" s="30" t="s">
        <v>6001</v>
      </c>
      <c r="C1093" s="30" t="s">
        <v>6240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1012</v>
      </c>
      <c r="I1093" s="36">
        <v>50</v>
      </c>
      <c r="J1093" s="30" t="s">
        <v>42</v>
      </c>
      <c r="K1093" s="30" t="s">
        <v>6242</v>
      </c>
    </row>
    <row r="1094" spans="2:11">
      <c r="B1094" s="30" t="s">
        <v>6001</v>
      </c>
      <c r="C1094" s="30" t="s">
        <v>6240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1012</v>
      </c>
      <c r="I1094" s="36">
        <v>52</v>
      </c>
      <c r="J1094" s="30" t="s">
        <v>42</v>
      </c>
      <c r="K1094" s="30" t="s">
        <v>6241</v>
      </c>
    </row>
    <row r="1095" spans="2:11">
      <c r="B1095" s="30" t="s">
        <v>6001</v>
      </c>
      <c r="C1095" s="30" t="s">
        <v>6238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1011.5</v>
      </c>
      <c r="I1095" s="36">
        <v>57</v>
      </c>
      <c r="J1095" s="30" t="s">
        <v>42</v>
      </c>
      <c r="K1095" s="30" t="s">
        <v>6239</v>
      </c>
    </row>
    <row r="1096" spans="2:11">
      <c r="B1096" s="30" t="s">
        <v>6001</v>
      </c>
      <c r="C1096" s="30" t="s">
        <v>6235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1012</v>
      </c>
      <c r="I1096" s="36">
        <v>49</v>
      </c>
      <c r="J1096" s="30" t="s">
        <v>42</v>
      </c>
      <c r="K1096" s="30" t="s">
        <v>6237</v>
      </c>
    </row>
    <row r="1097" spans="2:11">
      <c r="B1097" s="30" t="s">
        <v>6001</v>
      </c>
      <c r="C1097" s="30" t="s">
        <v>6235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1012</v>
      </c>
      <c r="I1097" s="36">
        <v>86</v>
      </c>
      <c r="J1097" s="30" t="s">
        <v>42</v>
      </c>
      <c r="K1097" s="30" t="s">
        <v>6236</v>
      </c>
    </row>
    <row r="1098" spans="2:11">
      <c r="B1098" s="30" t="s">
        <v>6001</v>
      </c>
      <c r="C1098" s="30" t="s">
        <v>6233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1010</v>
      </c>
      <c r="I1098" s="36">
        <v>53</v>
      </c>
      <c r="J1098" s="30" t="s">
        <v>42</v>
      </c>
      <c r="K1098" s="30" t="s">
        <v>6234</v>
      </c>
    </row>
    <row r="1099" spans="2:11">
      <c r="B1099" s="30" t="s">
        <v>6001</v>
      </c>
      <c r="C1099" s="30" t="s">
        <v>6231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1010.5</v>
      </c>
      <c r="I1099" s="36">
        <v>32</v>
      </c>
      <c r="J1099" s="30" t="s">
        <v>42</v>
      </c>
      <c r="K1099" s="30" t="s">
        <v>6232</v>
      </c>
    </row>
    <row r="1100" spans="2:11">
      <c r="B1100" s="30" t="s">
        <v>6001</v>
      </c>
      <c r="C1100" s="30" t="s">
        <v>6229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1009.5</v>
      </c>
      <c r="I1100" s="36">
        <v>31</v>
      </c>
      <c r="J1100" s="30" t="s">
        <v>42</v>
      </c>
      <c r="K1100" s="30" t="s">
        <v>6230</v>
      </c>
    </row>
    <row r="1101" spans="2:11">
      <c r="B1101" s="30" t="s">
        <v>6001</v>
      </c>
      <c r="C1101" s="30" t="s">
        <v>6227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1010</v>
      </c>
      <c r="I1101" s="36">
        <v>48</v>
      </c>
      <c r="J1101" s="30" t="s">
        <v>42</v>
      </c>
      <c r="K1101" s="30" t="s">
        <v>6228</v>
      </c>
    </row>
    <row r="1102" spans="2:11">
      <c r="B1102" s="30" t="s">
        <v>6001</v>
      </c>
      <c r="C1102" s="30" t="s">
        <v>6222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1013</v>
      </c>
      <c r="I1102" s="36">
        <v>20</v>
      </c>
      <c r="J1102" s="30" t="s">
        <v>42</v>
      </c>
      <c r="K1102" s="30" t="s">
        <v>6226</v>
      </c>
    </row>
    <row r="1103" spans="2:11">
      <c r="B1103" s="30" t="s">
        <v>6001</v>
      </c>
      <c r="C1103" s="30" t="s">
        <v>6222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1013</v>
      </c>
      <c r="I1103" s="36">
        <v>52</v>
      </c>
      <c r="J1103" s="30" t="s">
        <v>42</v>
      </c>
      <c r="K1103" s="30" t="s">
        <v>6225</v>
      </c>
    </row>
    <row r="1104" spans="2:11">
      <c r="B1104" s="30" t="s">
        <v>6001</v>
      </c>
      <c r="C1104" s="30" t="s">
        <v>6222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1013</v>
      </c>
      <c r="I1104" s="36">
        <v>1</v>
      </c>
      <c r="J1104" s="30" t="s">
        <v>42</v>
      </c>
      <c r="K1104" s="30" t="s">
        <v>6224</v>
      </c>
    </row>
    <row r="1105" spans="2:11">
      <c r="B1105" s="30" t="s">
        <v>6001</v>
      </c>
      <c r="C1105" s="30" t="s">
        <v>6222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1013</v>
      </c>
      <c r="I1105" s="36">
        <v>37</v>
      </c>
      <c r="J1105" s="30" t="s">
        <v>42</v>
      </c>
      <c r="K1105" s="30" t="s">
        <v>6223</v>
      </c>
    </row>
    <row r="1106" spans="2:11">
      <c r="B1106" s="30" t="s">
        <v>6001</v>
      </c>
      <c r="C1106" s="30" t="s">
        <v>387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1013.5</v>
      </c>
      <c r="I1106" s="36">
        <v>55</v>
      </c>
      <c r="J1106" s="30" t="s">
        <v>42</v>
      </c>
      <c r="K1106" s="30" t="s">
        <v>6221</v>
      </c>
    </row>
    <row r="1107" spans="2:11">
      <c r="B1107" s="30" t="s">
        <v>6001</v>
      </c>
      <c r="C1107" s="30" t="s">
        <v>6217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1014</v>
      </c>
      <c r="I1107" s="36">
        <v>37</v>
      </c>
      <c r="J1107" s="30" t="s">
        <v>42</v>
      </c>
      <c r="K1107" s="30" t="s">
        <v>6220</v>
      </c>
    </row>
    <row r="1108" spans="2:11">
      <c r="B1108" s="30" t="s">
        <v>6001</v>
      </c>
      <c r="C1108" s="30" t="s">
        <v>6217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1014</v>
      </c>
      <c r="I1108" s="36">
        <v>28</v>
      </c>
      <c r="J1108" s="30" t="s">
        <v>42</v>
      </c>
      <c r="K1108" s="30" t="s">
        <v>6219</v>
      </c>
    </row>
    <row r="1109" spans="2:11">
      <c r="B1109" s="30" t="s">
        <v>6001</v>
      </c>
      <c r="C1109" s="30" t="s">
        <v>6217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1014</v>
      </c>
      <c r="I1109" s="36">
        <v>16</v>
      </c>
      <c r="J1109" s="30" t="s">
        <v>42</v>
      </c>
      <c r="K1109" s="30" t="s">
        <v>6218</v>
      </c>
    </row>
    <row r="1110" spans="2:11">
      <c r="B1110" s="30" t="s">
        <v>6001</v>
      </c>
      <c r="C1110" s="30" t="s">
        <v>6215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1012</v>
      </c>
      <c r="I1110" s="36">
        <v>6</v>
      </c>
      <c r="J1110" s="30" t="s">
        <v>42</v>
      </c>
      <c r="K1110" s="30" t="s">
        <v>6216</v>
      </c>
    </row>
    <row r="1111" spans="2:11">
      <c r="B1111" s="30" t="s">
        <v>6001</v>
      </c>
      <c r="C1111" s="30" t="s">
        <v>6212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1012</v>
      </c>
      <c r="I1111" s="36">
        <v>30</v>
      </c>
      <c r="J1111" s="30" t="s">
        <v>42</v>
      </c>
      <c r="K1111" s="30" t="s">
        <v>6214</v>
      </c>
    </row>
    <row r="1112" spans="2:11">
      <c r="B1112" s="30" t="s">
        <v>6001</v>
      </c>
      <c r="C1112" s="30" t="s">
        <v>6212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1012</v>
      </c>
      <c r="I1112" s="36">
        <v>33</v>
      </c>
      <c r="J1112" s="30" t="s">
        <v>42</v>
      </c>
      <c r="K1112" s="30" t="s">
        <v>6213</v>
      </c>
    </row>
    <row r="1113" spans="2:11">
      <c r="B1113" s="30" t="s">
        <v>6001</v>
      </c>
      <c r="C1113" s="30" t="s">
        <v>3511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1012</v>
      </c>
      <c r="I1113" s="36">
        <v>14</v>
      </c>
      <c r="J1113" s="30" t="s">
        <v>42</v>
      </c>
      <c r="K1113" s="30" t="s">
        <v>6211</v>
      </c>
    </row>
    <row r="1114" spans="2:11">
      <c r="B1114" s="30" t="s">
        <v>6001</v>
      </c>
      <c r="C1114" s="30" t="s">
        <v>3511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1012</v>
      </c>
      <c r="I1114" s="36">
        <v>50</v>
      </c>
      <c r="J1114" s="30" t="s">
        <v>42</v>
      </c>
      <c r="K1114" s="30" t="s">
        <v>6210</v>
      </c>
    </row>
    <row r="1115" spans="2:11">
      <c r="B1115" s="30" t="s">
        <v>6001</v>
      </c>
      <c r="C1115" s="30" t="s">
        <v>3511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1012</v>
      </c>
      <c r="I1115" s="36">
        <v>50</v>
      </c>
      <c r="J1115" s="30" t="s">
        <v>42</v>
      </c>
      <c r="K1115" s="30" t="s">
        <v>6209</v>
      </c>
    </row>
    <row r="1116" spans="2:11">
      <c r="B1116" s="30" t="s">
        <v>6001</v>
      </c>
      <c r="C1116" s="30" t="s">
        <v>6207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1010.5</v>
      </c>
      <c r="I1116" s="36">
        <v>1</v>
      </c>
      <c r="J1116" s="30" t="s">
        <v>42</v>
      </c>
      <c r="K1116" s="30" t="s">
        <v>6208</v>
      </c>
    </row>
    <row r="1117" spans="2:11">
      <c r="B1117" s="30" t="s">
        <v>6001</v>
      </c>
      <c r="C1117" s="30" t="s">
        <v>6205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1010.5</v>
      </c>
      <c r="I1117" s="36">
        <v>1</v>
      </c>
      <c r="J1117" s="30" t="s">
        <v>42</v>
      </c>
      <c r="K1117" s="30" t="s">
        <v>6206</v>
      </c>
    </row>
    <row r="1118" spans="2:11">
      <c r="B1118" s="30" t="s">
        <v>6001</v>
      </c>
      <c r="C1118" s="30" t="s">
        <v>6202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1012</v>
      </c>
      <c r="I1118" s="36">
        <v>65</v>
      </c>
      <c r="J1118" s="30" t="s">
        <v>42</v>
      </c>
      <c r="K1118" s="30" t="s">
        <v>6204</v>
      </c>
    </row>
    <row r="1119" spans="2:11">
      <c r="B1119" s="30" t="s">
        <v>6001</v>
      </c>
      <c r="C1119" s="30" t="s">
        <v>6202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1014.5</v>
      </c>
      <c r="I1119" s="36">
        <v>49</v>
      </c>
      <c r="J1119" s="30" t="s">
        <v>42</v>
      </c>
      <c r="K1119" s="30" t="s">
        <v>6203</v>
      </c>
    </row>
    <row r="1120" spans="2:11">
      <c r="B1120" s="30" t="s">
        <v>6001</v>
      </c>
      <c r="C1120" s="30" t="s">
        <v>6199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1015</v>
      </c>
      <c r="I1120" s="36">
        <v>62</v>
      </c>
      <c r="J1120" s="30" t="s">
        <v>42</v>
      </c>
      <c r="K1120" s="30" t="s">
        <v>6201</v>
      </c>
    </row>
    <row r="1121" spans="2:11">
      <c r="B1121" s="30" t="s">
        <v>6001</v>
      </c>
      <c r="C1121" s="30" t="s">
        <v>6199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1015</v>
      </c>
      <c r="I1121" s="36">
        <v>63</v>
      </c>
      <c r="J1121" s="30" t="s">
        <v>42</v>
      </c>
      <c r="K1121" s="30" t="s">
        <v>6200</v>
      </c>
    </row>
    <row r="1122" spans="2:11">
      <c r="B1122" s="30" t="s">
        <v>6001</v>
      </c>
      <c r="C1122" s="30" t="s">
        <v>6197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1015</v>
      </c>
      <c r="I1122" s="36">
        <v>52</v>
      </c>
      <c r="J1122" s="30" t="s">
        <v>42</v>
      </c>
      <c r="K1122" s="30" t="s">
        <v>6198</v>
      </c>
    </row>
    <row r="1123" spans="2:11">
      <c r="B1123" s="30" t="s">
        <v>6001</v>
      </c>
      <c r="C1123" s="30" t="s">
        <v>6195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1015</v>
      </c>
      <c r="I1123" s="36">
        <v>10</v>
      </c>
      <c r="J1123" s="30" t="s">
        <v>42</v>
      </c>
      <c r="K1123" s="30" t="s">
        <v>6196</v>
      </c>
    </row>
    <row r="1124" spans="2:11">
      <c r="B1124" s="30" t="s">
        <v>6001</v>
      </c>
      <c r="C1124" s="30" t="s">
        <v>6193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1015.5</v>
      </c>
      <c r="I1124" s="36">
        <v>132</v>
      </c>
      <c r="J1124" s="30" t="s">
        <v>42</v>
      </c>
      <c r="K1124" s="30" t="s">
        <v>6194</v>
      </c>
    </row>
    <row r="1125" spans="2:11">
      <c r="B1125" s="30" t="s">
        <v>6001</v>
      </c>
      <c r="C1125" s="30" t="s">
        <v>6191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1015</v>
      </c>
      <c r="I1125" s="36">
        <v>100</v>
      </c>
      <c r="J1125" s="30" t="s">
        <v>42</v>
      </c>
      <c r="K1125" s="30" t="s">
        <v>6192</v>
      </c>
    </row>
    <row r="1126" spans="2:11">
      <c r="B1126" s="30" t="s">
        <v>6001</v>
      </c>
      <c r="C1126" s="30" t="s">
        <v>6188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1014</v>
      </c>
      <c r="I1126" s="36">
        <v>7</v>
      </c>
      <c r="J1126" s="30" t="s">
        <v>42</v>
      </c>
      <c r="K1126" s="30" t="s">
        <v>6190</v>
      </c>
    </row>
    <row r="1127" spans="2:11">
      <c r="B1127" s="30" t="s">
        <v>6001</v>
      </c>
      <c r="C1127" s="30" t="s">
        <v>6188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1014</v>
      </c>
      <c r="I1127" s="36">
        <v>18</v>
      </c>
      <c r="J1127" s="30" t="s">
        <v>42</v>
      </c>
      <c r="K1127" s="30" t="s">
        <v>6189</v>
      </c>
    </row>
    <row r="1128" spans="2:11">
      <c r="B1128" s="30" t="s">
        <v>6001</v>
      </c>
      <c r="C1128" s="30" t="s">
        <v>6186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1014</v>
      </c>
      <c r="I1128" s="36">
        <v>1</v>
      </c>
      <c r="J1128" s="30" t="s">
        <v>42</v>
      </c>
      <c r="K1128" s="30" t="s">
        <v>6187</v>
      </c>
    </row>
    <row r="1129" spans="2:11">
      <c r="B1129" s="30" t="s">
        <v>6001</v>
      </c>
      <c r="C1129" s="30" t="s">
        <v>6184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1014</v>
      </c>
      <c r="I1129" s="36">
        <v>44</v>
      </c>
      <c r="J1129" s="30" t="s">
        <v>42</v>
      </c>
      <c r="K1129" s="30" t="s">
        <v>6185</v>
      </c>
    </row>
    <row r="1130" spans="2:11">
      <c r="B1130" s="30" t="s">
        <v>6001</v>
      </c>
      <c r="C1130" s="30" t="s">
        <v>6180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1014.5</v>
      </c>
      <c r="I1130" s="36">
        <v>34</v>
      </c>
      <c r="J1130" s="30" t="s">
        <v>42</v>
      </c>
      <c r="K1130" s="30" t="s">
        <v>6183</v>
      </c>
    </row>
    <row r="1131" spans="2:11">
      <c r="B1131" s="30" t="s">
        <v>6001</v>
      </c>
      <c r="C1131" s="30" t="s">
        <v>6180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1014.5</v>
      </c>
      <c r="I1131" s="36">
        <v>12</v>
      </c>
      <c r="J1131" s="30" t="s">
        <v>42</v>
      </c>
      <c r="K1131" s="30" t="s">
        <v>6182</v>
      </c>
    </row>
    <row r="1132" spans="2:11">
      <c r="B1132" s="30" t="s">
        <v>6001</v>
      </c>
      <c r="C1132" s="30" t="s">
        <v>6180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1014.5</v>
      </c>
      <c r="I1132" s="36">
        <v>63</v>
      </c>
      <c r="J1132" s="30" t="s">
        <v>42</v>
      </c>
      <c r="K1132" s="30" t="s">
        <v>6181</v>
      </c>
    </row>
    <row r="1133" spans="2:11">
      <c r="B1133" s="30" t="s">
        <v>6001</v>
      </c>
      <c r="C1133" s="30" t="s">
        <v>6177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1014.5</v>
      </c>
      <c r="I1133" s="36">
        <v>32</v>
      </c>
      <c r="J1133" s="30" t="s">
        <v>42</v>
      </c>
      <c r="K1133" s="30" t="s">
        <v>6179</v>
      </c>
    </row>
    <row r="1134" spans="2:11">
      <c r="B1134" s="30" t="s">
        <v>6001</v>
      </c>
      <c r="C1134" s="30" t="s">
        <v>6177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1014.5</v>
      </c>
      <c r="I1134" s="36">
        <v>10</v>
      </c>
      <c r="J1134" s="30" t="s">
        <v>42</v>
      </c>
      <c r="K1134" s="30" t="s">
        <v>6178</v>
      </c>
    </row>
    <row r="1135" spans="2:11">
      <c r="B1135" s="30" t="s">
        <v>6001</v>
      </c>
      <c r="C1135" s="30" t="s">
        <v>6175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1013.5</v>
      </c>
      <c r="I1135" s="36">
        <v>101</v>
      </c>
      <c r="J1135" s="30" t="s">
        <v>42</v>
      </c>
      <c r="K1135" s="30" t="s">
        <v>6176</v>
      </c>
    </row>
    <row r="1136" spans="2:11">
      <c r="B1136" s="30" t="s">
        <v>6001</v>
      </c>
      <c r="C1136" s="30" t="s">
        <v>332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1013</v>
      </c>
      <c r="I1136" s="36">
        <v>9</v>
      </c>
      <c r="J1136" s="30" t="s">
        <v>42</v>
      </c>
      <c r="K1136" s="30" t="s">
        <v>6174</v>
      </c>
    </row>
    <row r="1137" spans="2:11">
      <c r="B1137" s="30" t="s">
        <v>6001</v>
      </c>
      <c r="C1137" s="30" t="s">
        <v>4812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1013</v>
      </c>
      <c r="I1137" s="36">
        <v>11</v>
      </c>
      <c r="J1137" s="30" t="s">
        <v>42</v>
      </c>
      <c r="K1137" s="30" t="s">
        <v>6173</v>
      </c>
    </row>
    <row r="1138" spans="2:11">
      <c r="B1138" s="30" t="s">
        <v>6001</v>
      </c>
      <c r="C1138" s="30" t="s">
        <v>6171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1013.5</v>
      </c>
      <c r="I1138" s="36">
        <v>74</v>
      </c>
      <c r="J1138" s="30" t="s">
        <v>42</v>
      </c>
      <c r="K1138" s="30" t="s">
        <v>6172</v>
      </c>
    </row>
    <row r="1139" spans="2:11">
      <c r="B1139" s="30" t="s">
        <v>6001</v>
      </c>
      <c r="C1139" s="30" t="s">
        <v>6169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1014</v>
      </c>
      <c r="I1139" s="36">
        <v>86</v>
      </c>
      <c r="J1139" s="30" t="s">
        <v>42</v>
      </c>
      <c r="K1139" s="30" t="s">
        <v>6170</v>
      </c>
    </row>
    <row r="1140" spans="2:11">
      <c r="B1140" s="30" t="s">
        <v>6001</v>
      </c>
      <c r="C1140" s="30" t="s">
        <v>6167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1014</v>
      </c>
      <c r="I1140" s="36">
        <v>47</v>
      </c>
      <c r="J1140" s="30" t="s">
        <v>42</v>
      </c>
      <c r="K1140" s="30" t="s">
        <v>6168</v>
      </c>
    </row>
    <row r="1141" spans="2:11">
      <c r="B1141" s="30" t="s">
        <v>6001</v>
      </c>
      <c r="C1141" s="30" t="s">
        <v>6165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1014.5</v>
      </c>
      <c r="I1141" s="36">
        <v>53</v>
      </c>
      <c r="J1141" s="30" t="s">
        <v>42</v>
      </c>
      <c r="K1141" s="30" t="s">
        <v>6166</v>
      </c>
    </row>
    <row r="1142" spans="2:11">
      <c r="B1142" s="30" t="s">
        <v>6001</v>
      </c>
      <c r="C1142" s="30" t="s">
        <v>327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1014.5</v>
      </c>
      <c r="I1142" s="36">
        <v>21</v>
      </c>
      <c r="J1142" s="30" t="s">
        <v>42</v>
      </c>
      <c r="K1142" s="30" t="s">
        <v>6164</v>
      </c>
    </row>
    <row r="1143" spans="2:11">
      <c r="B1143" s="30" t="s">
        <v>6001</v>
      </c>
      <c r="C1143" s="30" t="s">
        <v>327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1014.5</v>
      </c>
      <c r="I1143" s="36">
        <v>32</v>
      </c>
      <c r="J1143" s="30" t="s">
        <v>42</v>
      </c>
      <c r="K1143" s="30" t="s">
        <v>6163</v>
      </c>
    </row>
    <row r="1144" spans="2:11">
      <c r="B1144" s="30" t="s">
        <v>6001</v>
      </c>
      <c r="C1144" s="30" t="s">
        <v>327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1014.5</v>
      </c>
      <c r="I1144" s="36">
        <v>50</v>
      </c>
      <c r="J1144" s="30" t="s">
        <v>42</v>
      </c>
      <c r="K1144" s="30" t="s">
        <v>6162</v>
      </c>
    </row>
    <row r="1145" spans="2:11">
      <c r="B1145" s="30" t="s">
        <v>6001</v>
      </c>
      <c r="C1145" s="30" t="s">
        <v>6160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1013.5</v>
      </c>
      <c r="I1145" s="36">
        <v>6</v>
      </c>
      <c r="J1145" s="30" t="s">
        <v>42</v>
      </c>
      <c r="K1145" s="30" t="s">
        <v>6161</v>
      </c>
    </row>
    <row r="1146" spans="2:11">
      <c r="B1146" s="30" t="s">
        <v>6001</v>
      </c>
      <c r="C1146" s="30" t="s">
        <v>6158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1013.5</v>
      </c>
      <c r="I1146" s="36">
        <v>1</v>
      </c>
      <c r="J1146" s="30" t="s">
        <v>42</v>
      </c>
      <c r="K1146" s="30" t="s">
        <v>6159</v>
      </c>
    </row>
    <row r="1147" spans="2:11">
      <c r="B1147" s="30" t="s">
        <v>6001</v>
      </c>
      <c r="C1147" s="30" t="s">
        <v>6156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1013</v>
      </c>
      <c r="I1147" s="36">
        <v>8</v>
      </c>
      <c r="J1147" s="30" t="s">
        <v>42</v>
      </c>
      <c r="K1147" s="30" t="s">
        <v>6157</v>
      </c>
    </row>
    <row r="1148" spans="2:11">
      <c r="B1148" s="30" t="s">
        <v>6001</v>
      </c>
      <c r="C1148" s="30" t="s">
        <v>6153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1013.5</v>
      </c>
      <c r="I1148" s="36">
        <v>66</v>
      </c>
      <c r="J1148" s="30" t="s">
        <v>42</v>
      </c>
      <c r="K1148" s="30" t="s">
        <v>6155</v>
      </c>
    </row>
    <row r="1149" spans="2:11">
      <c r="B1149" s="30" t="s">
        <v>6001</v>
      </c>
      <c r="C1149" s="30" t="s">
        <v>6153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1013.5</v>
      </c>
      <c r="I1149" s="36">
        <v>13</v>
      </c>
      <c r="J1149" s="30" t="s">
        <v>42</v>
      </c>
      <c r="K1149" s="30" t="s">
        <v>6154</v>
      </c>
    </row>
    <row r="1150" spans="2:11">
      <c r="B1150" s="30" t="s">
        <v>6001</v>
      </c>
      <c r="C1150" s="30" t="s">
        <v>6150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1014</v>
      </c>
      <c r="I1150" s="36">
        <v>77</v>
      </c>
      <c r="J1150" s="30" t="s">
        <v>42</v>
      </c>
      <c r="K1150" s="30" t="s">
        <v>6152</v>
      </c>
    </row>
    <row r="1151" spans="2:11">
      <c r="B1151" s="30" t="s">
        <v>6001</v>
      </c>
      <c r="C1151" s="30" t="s">
        <v>6150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1014</v>
      </c>
      <c r="I1151" s="36">
        <v>100</v>
      </c>
      <c r="J1151" s="30" t="s">
        <v>42</v>
      </c>
      <c r="K1151" s="30" t="s">
        <v>6151</v>
      </c>
    </row>
    <row r="1152" spans="2:11">
      <c r="B1152" s="30" t="s">
        <v>6001</v>
      </c>
      <c r="C1152" s="30" t="s">
        <v>3448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1015.5</v>
      </c>
      <c r="I1152" s="36">
        <v>58</v>
      </c>
      <c r="J1152" s="30" t="s">
        <v>42</v>
      </c>
      <c r="K1152" s="30" t="s">
        <v>6149</v>
      </c>
    </row>
    <row r="1153" spans="2:11">
      <c r="B1153" s="30" t="s">
        <v>6001</v>
      </c>
      <c r="C1153" s="30" t="s">
        <v>2040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1015.5</v>
      </c>
      <c r="I1153" s="36">
        <v>82</v>
      </c>
      <c r="J1153" s="30" t="s">
        <v>42</v>
      </c>
      <c r="K1153" s="30" t="s">
        <v>6148</v>
      </c>
    </row>
    <row r="1154" spans="2:11">
      <c r="B1154" s="30" t="s">
        <v>6001</v>
      </c>
      <c r="C1154" s="30" t="s">
        <v>6146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1015.5</v>
      </c>
      <c r="I1154" s="36">
        <v>13</v>
      </c>
      <c r="J1154" s="30" t="s">
        <v>42</v>
      </c>
      <c r="K1154" s="30" t="s">
        <v>6147</v>
      </c>
    </row>
    <row r="1155" spans="2:11">
      <c r="B1155" s="30" t="s">
        <v>6001</v>
      </c>
      <c r="C1155" s="30" t="s">
        <v>6144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1015.5</v>
      </c>
      <c r="I1155" s="36">
        <v>70</v>
      </c>
      <c r="J1155" s="30" t="s">
        <v>42</v>
      </c>
      <c r="K1155" s="30" t="s">
        <v>6145</v>
      </c>
    </row>
    <row r="1156" spans="2:11">
      <c r="B1156" s="30" t="s">
        <v>6001</v>
      </c>
      <c r="C1156" s="30" t="s">
        <v>6142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1015.5</v>
      </c>
      <c r="I1156" s="36">
        <v>4</v>
      </c>
      <c r="J1156" s="30" t="s">
        <v>42</v>
      </c>
      <c r="K1156" s="30" t="s">
        <v>6143</v>
      </c>
    </row>
    <row r="1157" spans="2:11">
      <c r="B1157" s="30" t="s">
        <v>6001</v>
      </c>
      <c r="C1157" s="30" t="s">
        <v>6140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1015.5</v>
      </c>
      <c r="I1157" s="36">
        <v>54</v>
      </c>
      <c r="J1157" s="30" t="s">
        <v>42</v>
      </c>
      <c r="K1157" s="30" t="s">
        <v>6141</v>
      </c>
    </row>
    <row r="1158" spans="2:11">
      <c r="B1158" s="30" t="s">
        <v>6001</v>
      </c>
      <c r="C1158" s="30" t="s">
        <v>6137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1016</v>
      </c>
      <c r="I1158" s="36">
        <v>31</v>
      </c>
      <c r="J1158" s="30" t="s">
        <v>42</v>
      </c>
      <c r="K1158" s="30" t="s">
        <v>6139</v>
      </c>
    </row>
    <row r="1159" spans="2:11">
      <c r="B1159" s="30" t="s">
        <v>6001</v>
      </c>
      <c r="C1159" s="30" t="s">
        <v>6137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1016.5</v>
      </c>
      <c r="I1159" s="36">
        <v>47</v>
      </c>
      <c r="J1159" s="30" t="s">
        <v>42</v>
      </c>
      <c r="K1159" s="30" t="s">
        <v>6138</v>
      </c>
    </row>
    <row r="1160" spans="2:11">
      <c r="B1160" s="30" t="s">
        <v>6001</v>
      </c>
      <c r="C1160" s="30" t="s">
        <v>6135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1016.5</v>
      </c>
      <c r="I1160" s="36">
        <v>91</v>
      </c>
      <c r="J1160" s="30" t="s">
        <v>42</v>
      </c>
      <c r="K1160" s="30" t="s">
        <v>6136</v>
      </c>
    </row>
    <row r="1161" spans="2:11">
      <c r="B1161" s="30" t="s">
        <v>6001</v>
      </c>
      <c r="C1161" s="30" t="s">
        <v>6133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1017</v>
      </c>
      <c r="I1161" s="36">
        <v>112</v>
      </c>
      <c r="J1161" s="30" t="s">
        <v>42</v>
      </c>
      <c r="K1161" s="30" t="s">
        <v>6134</v>
      </c>
    </row>
    <row r="1162" spans="2:11">
      <c r="B1162" s="30" t="s">
        <v>6001</v>
      </c>
      <c r="C1162" s="30" t="s">
        <v>6130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1015.5</v>
      </c>
      <c r="I1162" s="36">
        <v>30</v>
      </c>
      <c r="J1162" s="30" t="s">
        <v>42</v>
      </c>
      <c r="K1162" s="30" t="s">
        <v>6131</v>
      </c>
    </row>
    <row r="1163" spans="2:11">
      <c r="B1163" s="30" t="s">
        <v>6001</v>
      </c>
      <c r="C1163" s="30" t="s">
        <v>6130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1015.5</v>
      </c>
      <c r="I1163" s="36">
        <v>2</v>
      </c>
      <c r="J1163" s="30" t="s">
        <v>42</v>
      </c>
      <c r="K1163" s="30" t="s">
        <v>6132</v>
      </c>
    </row>
    <row r="1164" spans="2:11">
      <c r="B1164" s="30" t="s">
        <v>6001</v>
      </c>
      <c r="C1164" s="30" t="s">
        <v>2013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1016</v>
      </c>
      <c r="I1164" s="36">
        <v>51</v>
      </c>
      <c r="J1164" s="30" t="s">
        <v>42</v>
      </c>
      <c r="K1164" s="30" t="s">
        <v>6129</v>
      </c>
    </row>
    <row r="1165" spans="2:11">
      <c r="B1165" s="30" t="s">
        <v>6001</v>
      </c>
      <c r="C1165" s="30" t="s">
        <v>6127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1016.5</v>
      </c>
      <c r="I1165" s="36">
        <v>48</v>
      </c>
      <c r="J1165" s="30" t="s">
        <v>42</v>
      </c>
      <c r="K1165" s="30" t="s">
        <v>6128</v>
      </c>
    </row>
    <row r="1166" spans="2:11">
      <c r="B1166" s="30" t="s">
        <v>6001</v>
      </c>
      <c r="C1166" s="30" t="s">
        <v>6124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1017</v>
      </c>
      <c r="I1166" s="36">
        <v>74</v>
      </c>
      <c r="J1166" s="30" t="s">
        <v>42</v>
      </c>
      <c r="K1166" s="30" t="s">
        <v>6126</v>
      </c>
    </row>
    <row r="1167" spans="2:11">
      <c r="B1167" s="30" t="s">
        <v>6001</v>
      </c>
      <c r="C1167" s="30" t="s">
        <v>6124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1017</v>
      </c>
      <c r="I1167" s="36">
        <v>47</v>
      </c>
      <c r="J1167" s="30" t="s">
        <v>42</v>
      </c>
      <c r="K1167" s="30" t="s">
        <v>6125</v>
      </c>
    </row>
    <row r="1168" spans="2:11">
      <c r="B1168" s="30" t="s">
        <v>6001</v>
      </c>
      <c r="C1168" s="30" t="s">
        <v>6122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1017.5</v>
      </c>
      <c r="I1168" s="36">
        <v>37</v>
      </c>
      <c r="J1168" s="30" t="s">
        <v>42</v>
      </c>
      <c r="K1168" s="30" t="s">
        <v>6123</v>
      </c>
    </row>
    <row r="1169" spans="2:11">
      <c r="B1169" s="30" t="s">
        <v>6001</v>
      </c>
      <c r="C1169" s="30" t="s">
        <v>2010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1018</v>
      </c>
      <c r="I1169" s="36">
        <v>25</v>
      </c>
      <c r="J1169" s="30" t="s">
        <v>42</v>
      </c>
      <c r="K1169" s="30" t="s">
        <v>6121</v>
      </c>
    </row>
    <row r="1170" spans="2:11">
      <c r="B1170" s="30" t="s">
        <v>6001</v>
      </c>
      <c r="C1170" s="30" t="s">
        <v>6119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1018.5</v>
      </c>
      <c r="I1170" s="36">
        <v>32</v>
      </c>
      <c r="J1170" s="30" t="s">
        <v>42</v>
      </c>
      <c r="K1170" s="30" t="s">
        <v>6120</v>
      </c>
    </row>
    <row r="1171" spans="2:11">
      <c r="B1171" s="30" t="s">
        <v>6001</v>
      </c>
      <c r="C1171" s="30" t="s">
        <v>6117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1018.5</v>
      </c>
      <c r="I1171" s="36">
        <v>34</v>
      </c>
      <c r="J1171" s="30" t="s">
        <v>42</v>
      </c>
      <c r="K1171" s="30" t="s">
        <v>6118</v>
      </c>
    </row>
    <row r="1172" spans="2:11">
      <c r="B1172" s="30" t="s">
        <v>6001</v>
      </c>
      <c r="C1172" s="30" t="s">
        <v>6115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1019</v>
      </c>
      <c r="I1172" s="36">
        <v>39</v>
      </c>
      <c r="J1172" s="30" t="s">
        <v>42</v>
      </c>
      <c r="K1172" s="30" t="s">
        <v>6116</v>
      </c>
    </row>
    <row r="1173" spans="2:11">
      <c r="B1173" s="30" t="s">
        <v>6001</v>
      </c>
      <c r="C1173" s="30" t="s">
        <v>6112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1019.5</v>
      </c>
      <c r="I1173" s="36">
        <v>18</v>
      </c>
      <c r="J1173" s="30" t="s">
        <v>42</v>
      </c>
      <c r="K1173" s="30" t="s">
        <v>6114</v>
      </c>
    </row>
    <row r="1174" spans="2:11">
      <c r="B1174" s="30" t="s">
        <v>6001</v>
      </c>
      <c r="C1174" s="30" t="s">
        <v>6112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1019.5</v>
      </c>
      <c r="I1174" s="36">
        <v>41</v>
      </c>
      <c r="J1174" s="30" t="s">
        <v>42</v>
      </c>
      <c r="K1174" s="30" t="s">
        <v>6113</v>
      </c>
    </row>
    <row r="1175" spans="2:11">
      <c r="B1175" s="30" t="s">
        <v>6001</v>
      </c>
      <c r="C1175" s="30" t="s">
        <v>6110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1020</v>
      </c>
      <c r="I1175" s="36">
        <v>102</v>
      </c>
      <c r="J1175" s="30" t="s">
        <v>42</v>
      </c>
      <c r="K1175" s="30" t="s">
        <v>6111</v>
      </c>
    </row>
    <row r="1176" spans="2:11">
      <c r="B1176" s="30" t="s">
        <v>6001</v>
      </c>
      <c r="C1176" s="30" t="s">
        <v>6108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1020.5</v>
      </c>
      <c r="I1176" s="36">
        <v>34</v>
      </c>
      <c r="J1176" s="30" t="s">
        <v>42</v>
      </c>
      <c r="K1176" s="30" t="s">
        <v>6109</v>
      </c>
    </row>
    <row r="1177" spans="2:11">
      <c r="B1177" s="30" t="s">
        <v>6001</v>
      </c>
      <c r="C1177" s="30" t="s">
        <v>6106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1021</v>
      </c>
      <c r="I1177" s="36">
        <v>34</v>
      </c>
      <c r="J1177" s="30" t="s">
        <v>42</v>
      </c>
      <c r="K1177" s="30" t="s">
        <v>6107</v>
      </c>
    </row>
    <row r="1178" spans="2:11">
      <c r="B1178" s="30" t="s">
        <v>6001</v>
      </c>
      <c r="C1178" s="30" t="s">
        <v>6104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1021</v>
      </c>
      <c r="I1178" s="36">
        <v>50</v>
      </c>
      <c r="J1178" s="30" t="s">
        <v>42</v>
      </c>
      <c r="K1178" s="30" t="s">
        <v>6105</v>
      </c>
    </row>
    <row r="1179" spans="2:11">
      <c r="B1179" s="30" t="s">
        <v>6001</v>
      </c>
      <c r="C1179" s="30" t="s">
        <v>6099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1021.5</v>
      </c>
      <c r="I1179" s="36">
        <v>58</v>
      </c>
      <c r="J1179" s="30" t="s">
        <v>42</v>
      </c>
      <c r="K1179" s="30" t="s">
        <v>6103</v>
      </c>
    </row>
    <row r="1180" spans="2:11">
      <c r="B1180" s="30" t="s">
        <v>6001</v>
      </c>
      <c r="C1180" s="30" t="s">
        <v>6099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1022</v>
      </c>
      <c r="I1180" s="36">
        <v>62</v>
      </c>
      <c r="J1180" s="30" t="s">
        <v>42</v>
      </c>
      <c r="K1180" s="30" t="s">
        <v>6102</v>
      </c>
    </row>
    <row r="1181" spans="2:11">
      <c r="B1181" s="30" t="s">
        <v>6001</v>
      </c>
      <c r="C1181" s="30" t="s">
        <v>6099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1022</v>
      </c>
      <c r="I1181" s="36">
        <v>38</v>
      </c>
      <c r="J1181" s="30" t="s">
        <v>42</v>
      </c>
      <c r="K1181" s="30" t="s">
        <v>6101</v>
      </c>
    </row>
    <row r="1182" spans="2:11">
      <c r="B1182" s="30" t="s">
        <v>6001</v>
      </c>
      <c r="C1182" s="30" t="s">
        <v>6099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1022.5</v>
      </c>
      <c r="I1182" s="36">
        <v>59</v>
      </c>
      <c r="J1182" s="30" t="s">
        <v>42</v>
      </c>
      <c r="K1182" s="30" t="s">
        <v>6100</v>
      </c>
    </row>
    <row r="1183" spans="2:11">
      <c r="B1183" s="30" t="s">
        <v>6001</v>
      </c>
      <c r="C1183" s="30" t="s">
        <v>1983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1023</v>
      </c>
      <c r="I1183" s="36">
        <v>36</v>
      </c>
      <c r="J1183" s="30" t="s">
        <v>42</v>
      </c>
      <c r="K1183" s="30" t="s">
        <v>6098</v>
      </c>
    </row>
    <row r="1184" spans="2:11">
      <c r="B1184" s="30" t="s">
        <v>6001</v>
      </c>
      <c r="C1184" s="30" t="s">
        <v>1983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1023</v>
      </c>
      <c r="I1184" s="36">
        <v>35</v>
      </c>
      <c r="J1184" s="30" t="s">
        <v>42</v>
      </c>
      <c r="K1184" s="30" t="s">
        <v>6097</v>
      </c>
    </row>
    <row r="1185" spans="2:11">
      <c r="B1185" s="30" t="s">
        <v>6001</v>
      </c>
      <c r="C1185" s="30" t="s">
        <v>1983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1023</v>
      </c>
      <c r="I1185" s="36">
        <v>43</v>
      </c>
      <c r="J1185" s="30" t="s">
        <v>42</v>
      </c>
      <c r="K1185" s="30" t="s">
        <v>6096</v>
      </c>
    </row>
    <row r="1186" spans="2:11">
      <c r="B1186" s="30" t="s">
        <v>6001</v>
      </c>
      <c r="C1186" s="30" t="s">
        <v>1983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1023</v>
      </c>
      <c r="I1186" s="36">
        <v>44</v>
      </c>
      <c r="J1186" s="30" t="s">
        <v>42</v>
      </c>
      <c r="K1186" s="30" t="s">
        <v>6095</v>
      </c>
    </row>
    <row r="1187" spans="2:11">
      <c r="B1187" s="30" t="s">
        <v>6001</v>
      </c>
      <c r="C1187" s="30" t="s">
        <v>256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1022.5</v>
      </c>
      <c r="I1187" s="36">
        <v>70</v>
      </c>
      <c r="J1187" s="30" t="s">
        <v>42</v>
      </c>
      <c r="K1187" s="30" t="s">
        <v>6094</v>
      </c>
    </row>
    <row r="1188" spans="2:11">
      <c r="B1188" s="30" t="s">
        <v>6001</v>
      </c>
      <c r="C1188" s="30" t="s">
        <v>6092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1023</v>
      </c>
      <c r="I1188" s="36">
        <v>68</v>
      </c>
      <c r="J1188" s="30" t="s">
        <v>42</v>
      </c>
      <c r="K1188" s="30" t="s">
        <v>6093</v>
      </c>
    </row>
    <row r="1189" spans="2:11">
      <c r="B1189" s="30" t="s">
        <v>6001</v>
      </c>
      <c r="C1189" s="30" t="s">
        <v>6090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1023.5</v>
      </c>
      <c r="I1189" s="36">
        <v>37</v>
      </c>
      <c r="J1189" s="30" t="s">
        <v>42</v>
      </c>
      <c r="K1189" s="30" t="s">
        <v>6091</v>
      </c>
    </row>
    <row r="1190" spans="2:11">
      <c r="B1190" s="30" t="s">
        <v>6001</v>
      </c>
      <c r="C1190" s="30" t="s">
        <v>6088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1023.5</v>
      </c>
      <c r="I1190" s="36">
        <v>38</v>
      </c>
      <c r="J1190" s="30" t="s">
        <v>42</v>
      </c>
      <c r="K1190" s="30" t="s">
        <v>6089</v>
      </c>
    </row>
    <row r="1191" spans="2:11">
      <c r="B1191" s="30" t="s">
        <v>6001</v>
      </c>
      <c r="C1191" s="30" t="s">
        <v>6086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1024.5</v>
      </c>
      <c r="I1191" s="36">
        <v>38</v>
      </c>
      <c r="J1191" s="30" t="s">
        <v>42</v>
      </c>
      <c r="K1191" s="30" t="s">
        <v>6087</v>
      </c>
    </row>
    <row r="1192" spans="2:11">
      <c r="B1192" s="30" t="s">
        <v>6001</v>
      </c>
      <c r="C1192" s="30" t="s">
        <v>6084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1024</v>
      </c>
      <c r="I1192" s="36">
        <v>42</v>
      </c>
      <c r="J1192" s="30" t="s">
        <v>42</v>
      </c>
      <c r="K1192" s="30" t="s">
        <v>6085</v>
      </c>
    </row>
    <row r="1193" spans="2:11">
      <c r="B1193" s="30" t="s">
        <v>6001</v>
      </c>
      <c r="C1193" s="30" t="s">
        <v>6081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1024</v>
      </c>
      <c r="I1193" s="36">
        <v>92</v>
      </c>
      <c r="J1193" s="30" t="s">
        <v>42</v>
      </c>
      <c r="K1193" s="30" t="s">
        <v>6083</v>
      </c>
    </row>
    <row r="1194" spans="2:11">
      <c r="B1194" s="30" t="s">
        <v>6001</v>
      </c>
      <c r="C1194" s="30" t="s">
        <v>6081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1024</v>
      </c>
      <c r="I1194" s="36">
        <v>6</v>
      </c>
      <c r="J1194" s="30" t="s">
        <v>42</v>
      </c>
      <c r="K1194" s="30" t="s">
        <v>6082</v>
      </c>
    </row>
    <row r="1195" spans="2:11">
      <c r="B1195" s="30" t="s">
        <v>6001</v>
      </c>
      <c r="C1195" s="30" t="s">
        <v>6079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1024</v>
      </c>
      <c r="I1195" s="36">
        <v>43</v>
      </c>
      <c r="J1195" s="30" t="s">
        <v>42</v>
      </c>
      <c r="K1195" s="30" t="s">
        <v>6080</v>
      </c>
    </row>
    <row r="1196" spans="2:11">
      <c r="B1196" s="30" t="s">
        <v>6001</v>
      </c>
      <c r="C1196" s="30" t="s">
        <v>6077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1024.5</v>
      </c>
      <c r="I1196" s="36">
        <v>65</v>
      </c>
      <c r="J1196" s="30" t="s">
        <v>42</v>
      </c>
      <c r="K1196" s="30" t="s">
        <v>6078</v>
      </c>
    </row>
    <row r="1197" spans="2:11">
      <c r="B1197" s="30" t="s">
        <v>6001</v>
      </c>
      <c r="C1197" s="30" t="s">
        <v>6074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1025</v>
      </c>
      <c r="I1197" s="36">
        <v>7</v>
      </c>
      <c r="J1197" s="30" t="s">
        <v>42</v>
      </c>
      <c r="K1197" s="30" t="s">
        <v>6076</v>
      </c>
    </row>
    <row r="1198" spans="2:11">
      <c r="B1198" s="30" t="s">
        <v>6001</v>
      </c>
      <c r="C1198" s="30" t="s">
        <v>6074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1025</v>
      </c>
      <c r="I1198" s="36">
        <v>161</v>
      </c>
      <c r="J1198" s="30" t="s">
        <v>42</v>
      </c>
      <c r="K1198" s="30" t="s">
        <v>6075</v>
      </c>
    </row>
    <row r="1199" spans="2:11">
      <c r="B1199" s="30" t="s">
        <v>6001</v>
      </c>
      <c r="C1199" s="30" t="s">
        <v>6072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1024</v>
      </c>
      <c r="I1199" s="36">
        <v>11</v>
      </c>
      <c r="J1199" s="30" t="s">
        <v>42</v>
      </c>
      <c r="K1199" s="30" t="s">
        <v>6073</v>
      </c>
    </row>
    <row r="1200" spans="2:11">
      <c r="B1200" s="30" t="s">
        <v>6001</v>
      </c>
      <c r="C1200" s="30" t="s">
        <v>6070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1024</v>
      </c>
      <c r="I1200" s="36">
        <v>31</v>
      </c>
      <c r="J1200" s="30" t="s">
        <v>42</v>
      </c>
      <c r="K1200" s="30" t="s">
        <v>6071</v>
      </c>
    </row>
    <row r="1201" spans="2:11">
      <c r="B1201" s="30" t="s">
        <v>6001</v>
      </c>
      <c r="C1201" s="30" t="s">
        <v>4735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1024.5</v>
      </c>
      <c r="I1201" s="36">
        <v>47</v>
      </c>
      <c r="J1201" s="30" t="s">
        <v>42</v>
      </c>
      <c r="K1201" s="30" t="s">
        <v>6069</v>
      </c>
    </row>
    <row r="1202" spans="2:11">
      <c r="B1202" s="30" t="s">
        <v>6001</v>
      </c>
      <c r="C1202" s="30" t="s">
        <v>6067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1025</v>
      </c>
      <c r="I1202" s="36">
        <v>39</v>
      </c>
      <c r="J1202" s="30" t="s">
        <v>42</v>
      </c>
      <c r="K1202" s="30" t="s">
        <v>6068</v>
      </c>
    </row>
    <row r="1203" spans="2:11">
      <c r="B1203" s="30" t="s">
        <v>6001</v>
      </c>
      <c r="C1203" s="30" t="s">
        <v>6065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1025.5</v>
      </c>
      <c r="I1203" s="36">
        <v>59</v>
      </c>
      <c r="J1203" s="30" t="s">
        <v>42</v>
      </c>
      <c r="K1203" s="30" t="s">
        <v>6066</v>
      </c>
    </row>
    <row r="1204" spans="2:11">
      <c r="B1204" s="30" t="s">
        <v>6001</v>
      </c>
      <c r="C1204" s="30" t="s">
        <v>6061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1026.5</v>
      </c>
      <c r="I1204" s="36">
        <v>31</v>
      </c>
      <c r="J1204" s="30" t="s">
        <v>42</v>
      </c>
      <c r="K1204" s="30" t="s">
        <v>6064</v>
      </c>
    </row>
    <row r="1205" spans="2:11">
      <c r="B1205" s="30" t="s">
        <v>6001</v>
      </c>
      <c r="C1205" s="30" t="s">
        <v>6061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1026.5</v>
      </c>
      <c r="I1205" s="36">
        <v>76</v>
      </c>
      <c r="J1205" s="30" t="s">
        <v>42</v>
      </c>
      <c r="K1205" s="30" t="s">
        <v>6063</v>
      </c>
    </row>
    <row r="1206" spans="2:11">
      <c r="B1206" s="30" t="s">
        <v>6001</v>
      </c>
      <c r="C1206" s="30" t="s">
        <v>6061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1026.5</v>
      </c>
      <c r="I1206" s="36">
        <v>20</v>
      </c>
      <c r="J1206" s="30" t="s">
        <v>42</v>
      </c>
      <c r="K1206" s="30" t="s">
        <v>6062</v>
      </c>
    </row>
    <row r="1207" spans="2:11">
      <c r="B1207" s="30" t="s">
        <v>6001</v>
      </c>
      <c r="C1207" s="30" t="s">
        <v>6056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1026.5</v>
      </c>
      <c r="I1207" s="36">
        <v>33</v>
      </c>
      <c r="J1207" s="30" t="s">
        <v>42</v>
      </c>
      <c r="K1207" s="30" t="s">
        <v>6060</v>
      </c>
    </row>
    <row r="1208" spans="2:11">
      <c r="B1208" s="30" t="s">
        <v>6001</v>
      </c>
      <c r="C1208" s="30" t="s">
        <v>6056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1026.5</v>
      </c>
      <c r="I1208" s="36">
        <v>31</v>
      </c>
      <c r="J1208" s="30" t="s">
        <v>42</v>
      </c>
      <c r="K1208" s="30" t="s">
        <v>6059</v>
      </c>
    </row>
    <row r="1209" spans="2:11">
      <c r="B1209" s="30" t="s">
        <v>6001</v>
      </c>
      <c r="C1209" s="30" t="s">
        <v>6056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1026.5</v>
      </c>
      <c r="I1209" s="36">
        <v>26</v>
      </c>
      <c r="J1209" s="30" t="s">
        <v>42</v>
      </c>
      <c r="K1209" s="30" t="s">
        <v>6058</v>
      </c>
    </row>
    <row r="1210" spans="2:11">
      <c r="B1210" s="30" t="s">
        <v>6001</v>
      </c>
      <c r="C1210" s="30" t="s">
        <v>6056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1026.5</v>
      </c>
      <c r="I1210" s="36">
        <v>44</v>
      </c>
      <c r="J1210" s="30" t="s">
        <v>42</v>
      </c>
      <c r="K1210" s="30" t="s">
        <v>6057</v>
      </c>
    </row>
    <row r="1211" spans="2:11">
      <c r="B1211" s="30" t="s">
        <v>6001</v>
      </c>
      <c r="C1211" s="30" t="s">
        <v>6054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1025.5</v>
      </c>
      <c r="I1211" s="36">
        <v>10</v>
      </c>
      <c r="J1211" s="30" t="s">
        <v>42</v>
      </c>
      <c r="K1211" s="30" t="s">
        <v>6055</v>
      </c>
    </row>
    <row r="1212" spans="2:11">
      <c r="B1212" s="30" t="s">
        <v>6001</v>
      </c>
      <c r="C1212" s="30" t="s">
        <v>6051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1025.5</v>
      </c>
      <c r="I1212" s="36">
        <v>109</v>
      </c>
      <c r="J1212" s="30" t="s">
        <v>42</v>
      </c>
      <c r="K1212" s="30" t="s">
        <v>6053</v>
      </c>
    </row>
    <row r="1213" spans="2:11">
      <c r="B1213" s="30" t="s">
        <v>6001</v>
      </c>
      <c r="C1213" s="30" t="s">
        <v>6051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1025.5</v>
      </c>
      <c r="I1213" s="36">
        <v>40</v>
      </c>
      <c r="J1213" s="30" t="s">
        <v>42</v>
      </c>
      <c r="K1213" s="30" t="s">
        <v>6052</v>
      </c>
    </row>
    <row r="1214" spans="2:11">
      <c r="B1214" s="30" t="s">
        <v>6001</v>
      </c>
      <c r="C1214" s="30" t="s">
        <v>6049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1025</v>
      </c>
      <c r="I1214" s="36">
        <v>90</v>
      </c>
      <c r="J1214" s="30" t="s">
        <v>42</v>
      </c>
      <c r="K1214" s="30" t="s">
        <v>6050</v>
      </c>
    </row>
    <row r="1215" spans="2:11">
      <c r="B1215" s="30" t="s">
        <v>6001</v>
      </c>
      <c r="C1215" s="30" t="s">
        <v>6047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1025</v>
      </c>
      <c r="I1215" s="36">
        <v>1</v>
      </c>
      <c r="J1215" s="30" t="s">
        <v>42</v>
      </c>
      <c r="K1215" s="30" t="s">
        <v>6048</v>
      </c>
    </row>
    <row r="1216" spans="2:11">
      <c r="B1216" s="30" t="s">
        <v>6001</v>
      </c>
      <c r="C1216" s="30" t="s">
        <v>6043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1026</v>
      </c>
      <c r="I1216" s="36">
        <v>37</v>
      </c>
      <c r="J1216" s="30" t="s">
        <v>42</v>
      </c>
      <c r="K1216" s="30" t="s">
        <v>6046</v>
      </c>
    </row>
    <row r="1217" spans="2:11">
      <c r="B1217" s="30" t="s">
        <v>6001</v>
      </c>
      <c r="C1217" s="30" t="s">
        <v>6043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1026</v>
      </c>
      <c r="I1217" s="36">
        <v>49</v>
      </c>
      <c r="J1217" s="30" t="s">
        <v>42</v>
      </c>
      <c r="K1217" s="30" t="s">
        <v>6045</v>
      </c>
    </row>
    <row r="1218" spans="2:11">
      <c r="B1218" s="30" t="s">
        <v>6001</v>
      </c>
      <c r="C1218" s="30" t="s">
        <v>6043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1026</v>
      </c>
      <c r="I1218" s="36">
        <v>43</v>
      </c>
      <c r="J1218" s="30" t="s">
        <v>42</v>
      </c>
      <c r="K1218" s="30" t="s">
        <v>6044</v>
      </c>
    </row>
    <row r="1219" spans="2:11">
      <c r="B1219" s="30" t="s">
        <v>6001</v>
      </c>
      <c r="C1219" s="30" t="s">
        <v>6041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1025</v>
      </c>
      <c r="I1219" s="36">
        <v>42</v>
      </c>
      <c r="J1219" s="30" t="s">
        <v>42</v>
      </c>
      <c r="K1219" s="30" t="s">
        <v>6042</v>
      </c>
    </row>
    <row r="1220" spans="2:11">
      <c r="B1220" s="30" t="s">
        <v>6001</v>
      </c>
      <c r="C1220" s="30" t="s">
        <v>6039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1025</v>
      </c>
      <c r="I1220" s="36">
        <v>59</v>
      </c>
      <c r="J1220" s="30" t="s">
        <v>42</v>
      </c>
      <c r="K1220" s="30" t="s">
        <v>6040</v>
      </c>
    </row>
    <row r="1221" spans="2:11">
      <c r="B1221" s="30" t="s">
        <v>6001</v>
      </c>
      <c r="C1221" s="30" t="s">
        <v>6030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1026</v>
      </c>
      <c r="I1221" s="36">
        <v>36</v>
      </c>
      <c r="J1221" s="30" t="s">
        <v>42</v>
      </c>
      <c r="K1221" s="30" t="s">
        <v>6038</v>
      </c>
    </row>
    <row r="1222" spans="2:11">
      <c r="B1222" s="30" t="s">
        <v>6001</v>
      </c>
      <c r="C1222" s="30" t="s">
        <v>6030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1026</v>
      </c>
      <c r="I1222" s="36">
        <v>50</v>
      </c>
      <c r="J1222" s="30" t="s">
        <v>42</v>
      </c>
      <c r="K1222" s="30" t="s">
        <v>6037</v>
      </c>
    </row>
    <row r="1223" spans="2:11">
      <c r="B1223" s="30" t="s">
        <v>6001</v>
      </c>
      <c r="C1223" s="30" t="s">
        <v>6030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1026</v>
      </c>
      <c r="I1223" s="36">
        <v>246</v>
      </c>
      <c r="J1223" s="30" t="s">
        <v>42</v>
      </c>
      <c r="K1223" s="30" t="s">
        <v>6036</v>
      </c>
    </row>
    <row r="1224" spans="2:11">
      <c r="B1224" s="30" t="s">
        <v>6001</v>
      </c>
      <c r="C1224" s="30" t="s">
        <v>6030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1026</v>
      </c>
      <c r="I1224" s="36">
        <v>14</v>
      </c>
      <c r="J1224" s="30" t="s">
        <v>42</v>
      </c>
      <c r="K1224" s="30" t="s">
        <v>6035</v>
      </c>
    </row>
    <row r="1225" spans="2:11">
      <c r="B1225" s="30" t="s">
        <v>6001</v>
      </c>
      <c r="C1225" s="30" t="s">
        <v>6030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1026</v>
      </c>
      <c r="I1225" s="36">
        <v>76</v>
      </c>
      <c r="J1225" s="30" t="s">
        <v>42</v>
      </c>
      <c r="K1225" s="30" t="s">
        <v>6034</v>
      </c>
    </row>
    <row r="1226" spans="2:11">
      <c r="B1226" s="30" t="s">
        <v>6001</v>
      </c>
      <c r="C1226" s="30" t="s">
        <v>6030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1026</v>
      </c>
      <c r="I1226" s="36">
        <v>43</v>
      </c>
      <c r="J1226" s="30" t="s">
        <v>42</v>
      </c>
      <c r="K1226" s="30" t="s">
        <v>6033</v>
      </c>
    </row>
    <row r="1227" spans="2:11">
      <c r="B1227" s="30" t="s">
        <v>6001</v>
      </c>
      <c r="C1227" s="30" t="s">
        <v>6030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1026</v>
      </c>
      <c r="I1227" s="36">
        <v>10</v>
      </c>
      <c r="J1227" s="30" t="s">
        <v>42</v>
      </c>
      <c r="K1227" s="30" t="s">
        <v>6032</v>
      </c>
    </row>
    <row r="1228" spans="2:11">
      <c r="B1228" s="30" t="s">
        <v>6001</v>
      </c>
      <c r="C1228" s="30" t="s">
        <v>6030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1026</v>
      </c>
      <c r="I1228" s="36">
        <v>40</v>
      </c>
      <c r="J1228" s="30" t="s">
        <v>42</v>
      </c>
      <c r="K1228" s="30" t="s">
        <v>6031</v>
      </c>
    </row>
    <row r="1229" spans="2:11">
      <c r="B1229" s="30" t="s">
        <v>6001</v>
      </c>
      <c r="C1229" s="30" t="s">
        <v>212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1026</v>
      </c>
      <c r="I1229" s="36">
        <v>27</v>
      </c>
      <c r="J1229" s="30" t="s">
        <v>42</v>
      </c>
      <c r="K1229" s="30" t="s">
        <v>6029</v>
      </c>
    </row>
    <row r="1230" spans="2:11">
      <c r="B1230" s="30" t="s">
        <v>6001</v>
      </c>
      <c r="C1230" s="30" t="s">
        <v>212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1026</v>
      </c>
      <c r="I1230" s="36">
        <v>50</v>
      </c>
      <c r="J1230" s="30" t="s">
        <v>42</v>
      </c>
      <c r="K1230" s="30" t="s">
        <v>6028</v>
      </c>
    </row>
    <row r="1231" spans="2:11">
      <c r="B1231" s="30" t="s">
        <v>6001</v>
      </c>
      <c r="C1231" s="30" t="s">
        <v>6025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1024.5</v>
      </c>
      <c r="I1231" s="36">
        <v>5</v>
      </c>
      <c r="J1231" s="30" t="s">
        <v>42</v>
      </c>
      <c r="K1231" s="30" t="s">
        <v>6027</v>
      </c>
    </row>
    <row r="1232" spans="2:11">
      <c r="B1232" s="30" t="s">
        <v>6001</v>
      </c>
      <c r="C1232" s="30" t="s">
        <v>6025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1024.5</v>
      </c>
      <c r="I1232" s="36">
        <v>54</v>
      </c>
      <c r="J1232" s="30" t="s">
        <v>42</v>
      </c>
      <c r="K1232" s="30" t="s">
        <v>6026</v>
      </c>
    </row>
    <row r="1233" spans="2:11">
      <c r="B1233" s="30" t="s">
        <v>6001</v>
      </c>
      <c r="C1233" s="30" t="s">
        <v>6023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1024.5</v>
      </c>
      <c r="I1233" s="36">
        <v>59</v>
      </c>
      <c r="J1233" s="30" t="s">
        <v>42</v>
      </c>
      <c r="K1233" s="30" t="s">
        <v>6024</v>
      </c>
    </row>
    <row r="1234" spans="2:11">
      <c r="B1234" s="30" t="s">
        <v>6001</v>
      </c>
      <c r="C1234" s="30" t="s">
        <v>6021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1024.5</v>
      </c>
      <c r="I1234" s="36">
        <v>69</v>
      </c>
      <c r="J1234" s="30" t="s">
        <v>42</v>
      </c>
      <c r="K1234" s="30" t="s">
        <v>6022</v>
      </c>
    </row>
    <row r="1235" spans="2:11">
      <c r="B1235" s="30" t="s">
        <v>6001</v>
      </c>
      <c r="C1235" s="30" t="s">
        <v>6019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1025</v>
      </c>
      <c r="I1235" s="36">
        <v>105</v>
      </c>
      <c r="J1235" s="30" t="s">
        <v>42</v>
      </c>
      <c r="K1235" s="30" t="s">
        <v>6020</v>
      </c>
    </row>
    <row r="1236" spans="2:11">
      <c r="B1236" s="30" t="s">
        <v>6001</v>
      </c>
      <c r="C1236" s="30" t="s">
        <v>6016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1025.5</v>
      </c>
      <c r="I1236" s="36">
        <v>36</v>
      </c>
      <c r="J1236" s="30" t="s">
        <v>42</v>
      </c>
      <c r="K1236" s="30" t="s">
        <v>6018</v>
      </c>
    </row>
    <row r="1237" spans="2:11">
      <c r="B1237" s="30" t="s">
        <v>6001</v>
      </c>
      <c r="C1237" s="30" t="s">
        <v>6016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1025.5</v>
      </c>
      <c r="I1237" s="36">
        <v>45</v>
      </c>
      <c r="J1237" s="30" t="s">
        <v>42</v>
      </c>
      <c r="K1237" s="30" t="s">
        <v>6017</v>
      </c>
    </row>
    <row r="1238" spans="2:11">
      <c r="B1238" s="30" t="s">
        <v>6001</v>
      </c>
      <c r="C1238" s="30" t="s">
        <v>6014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1025.5</v>
      </c>
      <c r="I1238" s="36">
        <v>57</v>
      </c>
      <c r="J1238" s="30" t="s">
        <v>42</v>
      </c>
      <c r="K1238" s="30" t="s">
        <v>6015</v>
      </c>
    </row>
    <row r="1239" spans="2:11">
      <c r="B1239" s="30" t="s">
        <v>6001</v>
      </c>
      <c r="C1239" s="30" t="s">
        <v>6012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1025</v>
      </c>
      <c r="I1239" s="36">
        <v>63</v>
      </c>
      <c r="J1239" s="30" t="s">
        <v>42</v>
      </c>
      <c r="K1239" s="30" t="s">
        <v>6013</v>
      </c>
    </row>
    <row r="1240" spans="2:11">
      <c r="B1240" s="30" t="s">
        <v>6001</v>
      </c>
      <c r="C1240" s="30" t="s">
        <v>6010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1024.5</v>
      </c>
      <c r="I1240" s="36">
        <v>59</v>
      </c>
      <c r="J1240" s="30" t="s">
        <v>42</v>
      </c>
      <c r="K1240" s="30" t="s">
        <v>6011</v>
      </c>
    </row>
    <row r="1241" spans="2:11">
      <c r="B1241" s="30" t="s">
        <v>6001</v>
      </c>
      <c r="C1241" s="30" t="s">
        <v>6006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1025</v>
      </c>
      <c r="I1241" s="36">
        <v>31</v>
      </c>
      <c r="J1241" s="30" t="s">
        <v>42</v>
      </c>
      <c r="K1241" s="30" t="s">
        <v>6009</v>
      </c>
    </row>
    <row r="1242" spans="2:11">
      <c r="B1242" s="30" t="s">
        <v>6001</v>
      </c>
      <c r="C1242" s="30" t="s">
        <v>6006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1025</v>
      </c>
      <c r="I1242" s="36">
        <v>43</v>
      </c>
      <c r="J1242" s="30" t="s">
        <v>42</v>
      </c>
      <c r="K1242" s="30" t="s">
        <v>6008</v>
      </c>
    </row>
    <row r="1243" spans="2:11">
      <c r="B1243" s="30" t="s">
        <v>6001</v>
      </c>
      <c r="C1243" s="30" t="s">
        <v>6006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1025</v>
      </c>
      <c r="I1243" s="36">
        <v>25</v>
      </c>
      <c r="J1243" s="30" t="s">
        <v>42</v>
      </c>
      <c r="K1243" s="30" t="s">
        <v>6007</v>
      </c>
    </row>
    <row r="1244" spans="2:11">
      <c r="B1244" s="30" t="s">
        <v>6001</v>
      </c>
      <c r="C1244" s="30" t="s">
        <v>166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1023.5</v>
      </c>
      <c r="I1244" s="36">
        <v>24</v>
      </c>
      <c r="J1244" s="30" t="s">
        <v>42</v>
      </c>
      <c r="K1244" s="30" t="s">
        <v>6005</v>
      </c>
    </row>
    <row r="1245" spans="2:11">
      <c r="B1245" s="30" t="s">
        <v>6001</v>
      </c>
      <c r="C1245" s="30" t="s">
        <v>6002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1024</v>
      </c>
      <c r="I1245" s="36">
        <v>66</v>
      </c>
      <c r="J1245" s="30" t="s">
        <v>42</v>
      </c>
      <c r="K1245" s="30" t="s">
        <v>6004</v>
      </c>
    </row>
    <row r="1246" spans="2:11">
      <c r="B1246" s="30" t="s">
        <v>6001</v>
      </c>
      <c r="C1246" s="30" t="s">
        <v>6002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1024.5</v>
      </c>
      <c r="I1246" s="36">
        <v>153</v>
      </c>
      <c r="J1246" s="30" t="s">
        <v>42</v>
      </c>
      <c r="K1246" s="30" t="s">
        <v>6003</v>
      </c>
    </row>
    <row r="1247" spans="2:11">
      <c r="B1247" s="30" t="s">
        <v>4699</v>
      </c>
      <c r="C1247" s="30" t="s">
        <v>1875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1036</v>
      </c>
      <c r="I1247" s="36">
        <v>45</v>
      </c>
      <c r="J1247" s="30" t="s">
        <v>42</v>
      </c>
      <c r="K1247" s="30" t="s">
        <v>5999</v>
      </c>
    </row>
    <row r="1248" spans="2:11">
      <c r="B1248" s="30" t="s">
        <v>4699</v>
      </c>
      <c r="C1248" s="30" t="s">
        <v>5997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1036</v>
      </c>
      <c r="I1248" s="36">
        <v>66</v>
      </c>
      <c r="J1248" s="30" t="s">
        <v>42</v>
      </c>
      <c r="K1248" s="30" t="s">
        <v>5998</v>
      </c>
    </row>
    <row r="1249" spans="2:11">
      <c r="B1249" s="30" t="s">
        <v>4699</v>
      </c>
      <c r="C1249" s="30" t="s">
        <v>5994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1036.5</v>
      </c>
      <c r="I1249" s="36">
        <v>7</v>
      </c>
      <c r="J1249" s="30" t="s">
        <v>42</v>
      </c>
      <c r="K1249" s="30" t="s">
        <v>5996</v>
      </c>
    </row>
    <row r="1250" spans="2:11">
      <c r="B1250" s="30" t="s">
        <v>4699</v>
      </c>
      <c r="C1250" s="30" t="s">
        <v>5994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1036.5</v>
      </c>
      <c r="I1250" s="36">
        <v>86</v>
      </c>
      <c r="J1250" s="30" t="s">
        <v>42</v>
      </c>
      <c r="K1250" s="30" t="s">
        <v>5995</v>
      </c>
    </row>
    <row r="1251" spans="2:11">
      <c r="B1251" s="30" t="s">
        <v>4699</v>
      </c>
      <c r="C1251" s="30" t="s">
        <v>5991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1036.5</v>
      </c>
      <c r="I1251" s="36">
        <v>63</v>
      </c>
      <c r="J1251" s="30" t="s">
        <v>42</v>
      </c>
      <c r="K1251" s="30" t="s">
        <v>5993</v>
      </c>
    </row>
    <row r="1252" spans="2:11">
      <c r="B1252" s="30" t="s">
        <v>4699</v>
      </c>
      <c r="C1252" s="30" t="s">
        <v>5991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1036.5</v>
      </c>
      <c r="I1252" s="36">
        <v>6</v>
      </c>
      <c r="J1252" s="30" t="s">
        <v>42</v>
      </c>
      <c r="K1252" s="30" t="s">
        <v>5992</v>
      </c>
    </row>
    <row r="1253" spans="2:11">
      <c r="B1253" s="30" t="s">
        <v>4699</v>
      </c>
      <c r="C1253" s="30" t="s">
        <v>5987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1036.5</v>
      </c>
      <c r="I1253" s="36">
        <v>62</v>
      </c>
      <c r="J1253" s="30" t="s">
        <v>42</v>
      </c>
      <c r="K1253" s="30" t="s">
        <v>5990</v>
      </c>
    </row>
    <row r="1254" spans="2:11">
      <c r="B1254" s="30" t="s">
        <v>4699</v>
      </c>
      <c r="C1254" s="30" t="s">
        <v>5987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1036.5</v>
      </c>
      <c r="I1254" s="36">
        <v>64</v>
      </c>
      <c r="J1254" s="30" t="s">
        <v>42</v>
      </c>
      <c r="K1254" s="30" t="s">
        <v>5989</v>
      </c>
    </row>
    <row r="1255" spans="2:11">
      <c r="B1255" s="30" t="s">
        <v>4699</v>
      </c>
      <c r="C1255" s="30" t="s">
        <v>5987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1036.5</v>
      </c>
      <c r="I1255" s="36">
        <v>99</v>
      </c>
      <c r="J1255" s="30" t="s">
        <v>42</v>
      </c>
      <c r="K1255" s="30" t="s">
        <v>5988</v>
      </c>
    </row>
    <row r="1256" spans="2:11">
      <c r="B1256" s="30" t="s">
        <v>4699</v>
      </c>
      <c r="C1256" s="30" t="s">
        <v>4691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1036.5</v>
      </c>
      <c r="I1256" s="36">
        <v>30</v>
      </c>
      <c r="J1256" s="30" t="s">
        <v>42</v>
      </c>
      <c r="K1256" s="30" t="s">
        <v>5986</v>
      </c>
    </row>
    <row r="1257" spans="2:11">
      <c r="B1257" s="30" t="s">
        <v>4699</v>
      </c>
      <c r="C1257" s="30" t="s">
        <v>4688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1036.5</v>
      </c>
      <c r="I1257" s="36">
        <v>68</v>
      </c>
      <c r="J1257" s="30" t="s">
        <v>42</v>
      </c>
      <c r="K1257" s="30" t="s">
        <v>5985</v>
      </c>
    </row>
    <row r="1258" spans="2:11">
      <c r="B1258" s="30" t="s">
        <v>4699</v>
      </c>
      <c r="C1258" s="30" t="s">
        <v>4688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1036.5</v>
      </c>
      <c r="I1258" s="36">
        <v>1</v>
      </c>
      <c r="J1258" s="30" t="s">
        <v>42</v>
      </c>
      <c r="K1258" s="30" t="s">
        <v>5984</v>
      </c>
    </row>
    <row r="1259" spans="2:11">
      <c r="B1259" s="30" t="s">
        <v>4699</v>
      </c>
      <c r="C1259" s="30" t="s">
        <v>4688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1036.5</v>
      </c>
      <c r="I1259" s="36">
        <v>36</v>
      </c>
      <c r="J1259" s="30" t="s">
        <v>42</v>
      </c>
      <c r="K1259" s="30" t="s">
        <v>5983</v>
      </c>
    </row>
    <row r="1260" spans="2:11">
      <c r="B1260" s="30" t="s">
        <v>4699</v>
      </c>
      <c r="C1260" s="30" t="s">
        <v>5977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1036.5</v>
      </c>
      <c r="I1260" s="36">
        <v>9</v>
      </c>
      <c r="J1260" s="30" t="s">
        <v>42</v>
      </c>
      <c r="K1260" s="30" t="s">
        <v>5982</v>
      </c>
    </row>
    <row r="1261" spans="2:11">
      <c r="B1261" s="30" t="s">
        <v>4699</v>
      </c>
      <c r="C1261" s="30" t="s">
        <v>5977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1036.5</v>
      </c>
      <c r="I1261" s="36">
        <v>11</v>
      </c>
      <c r="J1261" s="30" t="s">
        <v>42</v>
      </c>
      <c r="K1261" s="30" t="s">
        <v>5981</v>
      </c>
    </row>
    <row r="1262" spans="2:11">
      <c r="B1262" s="30" t="s">
        <v>4699</v>
      </c>
      <c r="C1262" s="30" t="s">
        <v>5977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1036.5</v>
      </c>
      <c r="I1262" s="36">
        <v>2</v>
      </c>
      <c r="J1262" s="30" t="s">
        <v>42</v>
      </c>
      <c r="K1262" s="30" t="s">
        <v>5980</v>
      </c>
    </row>
    <row r="1263" spans="2:11">
      <c r="B1263" s="30" t="s">
        <v>4699</v>
      </c>
      <c r="C1263" s="30" t="s">
        <v>5977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1036.5</v>
      </c>
      <c r="I1263" s="36">
        <v>40</v>
      </c>
      <c r="J1263" s="30" t="s">
        <v>42</v>
      </c>
      <c r="K1263" s="30" t="s">
        <v>5979</v>
      </c>
    </row>
    <row r="1264" spans="2:11">
      <c r="B1264" s="30" t="s">
        <v>4699</v>
      </c>
      <c r="C1264" s="30" t="s">
        <v>5977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1036.5</v>
      </c>
      <c r="I1264" s="36">
        <v>16</v>
      </c>
      <c r="J1264" s="30" t="s">
        <v>42</v>
      </c>
      <c r="K1264" s="30" t="s">
        <v>5978</v>
      </c>
    </row>
    <row r="1265" spans="2:11">
      <c r="B1265" s="30" t="s">
        <v>4699</v>
      </c>
      <c r="C1265" s="30" t="s">
        <v>3274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1036.5</v>
      </c>
      <c r="I1265" s="36">
        <v>33</v>
      </c>
      <c r="J1265" s="30" t="s">
        <v>42</v>
      </c>
      <c r="K1265" s="30" t="s">
        <v>5976</v>
      </c>
    </row>
    <row r="1266" spans="2:11">
      <c r="B1266" s="30" t="s">
        <v>4699</v>
      </c>
      <c r="C1266" s="30" t="s">
        <v>3274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1036.5</v>
      </c>
      <c r="I1266" s="36">
        <v>54</v>
      </c>
      <c r="J1266" s="30" t="s">
        <v>42</v>
      </c>
      <c r="K1266" s="30" t="s">
        <v>5975</v>
      </c>
    </row>
    <row r="1267" spans="2:11">
      <c r="B1267" s="30" t="s">
        <v>4699</v>
      </c>
      <c r="C1267" s="30" t="s">
        <v>5972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1036.5</v>
      </c>
      <c r="I1267" s="36">
        <v>5</v>
      </c>
      <c r="J1267" s="30" t="s">
        <v>42</v>
      </c>
      <c r="K1267" s="30" t="s">
        <v>5974</v>
      </c>
    </row>
    <row r="1268" spans="2:11">
      <c r="B1268" s="30" t="s">
        <v>4699</v>
      </c>
      <c r="C1268" s="30" t="s">
        <v>5972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1036.5</v>
      </c>
      <c r="I1268" s="36">
        <v>32</v>
      </c>
      <c r="J1268" s="30" t="s">
        <v>42</v>
      </c>
      <c r="K1268" s="30" t="s">
        <v>5973</v>
      </c>
    </row>
    <row r="1269" spans="2:11">
      <c r="B1269" s="30" t="s">
        <v>4699</v>
      </c>
      <c r="C1269" s="30" t="s">
        <v>5970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1036.5</v>
      </c>
      <c r="I1269" s="36">
        <v>69</v>
      </c>
      <c r="J1269" s="30" t="s">
        <v>42</v>
      </c>
      <c r="K1269" s="30" t="s">
        <v>5971</v>
      </c>
    </row>
    <row r="1270" spans="2:11">
      <c r="B1270" s="30" t="s">
        <v>4699</v>
      </c>
      <c r="C1270" s="30" t="s">
        <v>5964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1036.5</v>
      </c>
      <c r="I1270" s="36">
        <v>88</v>
      </c>
      <c r="J1270" s="30" t="s">
        <v>42</v>
      </c>
      <c r="K1270" s="30" t="s">
        <v>5969</v>
      </c>
    </row>
    <row r="1271" spans="2:11">
      <c r="B1271" s="30" t="s">
        <v>4699</v>
      </c>
      <c r="C1271" s="30" t="s">
        <v>5964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1036.5</v>
      </c>
      <c r="I1271" s="36">
        <v>14</v>
      </c>
      <c r="J1271" s="30" t="s">
        <v>42</v>
      </c>
      <c r="K1271" s="30" t="s">
        <v>5968</v>
      </c>
    </row>
    <row r="1272" spans="2:11">
      <c r="B1272" s="30" t="s">
        <v>4699</v>
      </c>
      <c r="C1272" s="30" t="s">
        <v>5964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1036.5</v>
      </c>
      <c r="I1272" s="36">
        <v>5</v>
      </c>
      <c r="J1272" s="30" t="s">
        <v>42</v>
      </c>
      <c r="K1272" s="30" t="s">
        <v>5967</v>
      </c>
    </row>
    <row r="1273" spans="2:11">
      <c r="B1273" s="30" t="s">
        <v>4699</v>
      </c>
      <c r="C1273" s="30" t="s">
        <v>5964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1036.5</v>
      </c>
      <c r="I1273" s="36">
        <v>15</v>
      </c>
      <c r="J1273" s="30" t="s">
        <v>42</v>
      </c>
      <c r="K1273" s="30" t="s">
        <v>5966</v>
      </c>
    </row>
    <row r="1274" spans="2:11">
      <c r="B1274" s="30" t="s">
        <v>4699</v>
      </c>
      <c r="C1274" s="30" t="s">
        <v>5964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1036.5</v>
      </c>
      <c r="I1274" s="36">
        <v>143</v>
      </c>
      <c r="J1274" s="30" t="s">
        <v>42</v>
      </c>
      <c r="K1274" s="30" t="s">
        <v>5965</v>
      </c>
    </row>
    <row r="1275" spans="2:11">
      <c r="B1275" s="30" t="s">
        <v>4699</v>
      </c>
      <c r="C1275" s="30" t="s">
        <v>5960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1036</v>
      </c>
      <c r="I1275" s="36">
        <v>23</v>
      </c>
      <c r="J1275" s="30" t="s">
        <v>42</v>
      </c>
      <c r="K1275" s="30" t="s">
        <v>5963</v>
      </c>
    </row>
    <row r="1276" spans="2:11">
      <c r="B1276" s="30" t="s">
        <v>4699</v>
      </c>
      <c r="C1276" s="30" t="s">
        <v>5960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1036</v>
      </c>
      <c r="I1276" s="36">
        <v>244</v>
      </c>
      <c r="J1276" s="30" t="s">
        <v>42</v>
      </c>
      <c r="K1276" s="30" t="s">
        <v>5962</v>
      </c>
    </row>
    <row r="1277" spans="2:11">
      <c r="B1277" s="30" t="s">
        <v>4699</v>
      </c>
      <c r="C1277" s="30" t="s">
        <v>5960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1036</v>
      </c>
      <c r="I1277" s="36">
        <v>235</v>
      </c>
      <c r="J1277" s="30" t="s">
        <v>42</v>
      </c>
      <c r="K1277" s="30" t="s">
        <v>5961</v>
      </c>
    </row>
    <row r="1278" spans="2:11">
      <c r="B1278" s="30" t="s">
        <v>4699</v>
      </c>
      <c r="C1278" s="30" t="s">
        <v>5958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1035.5</v>
      </c>
      <c r="I1278" s="36">
        <v>179</v>
      </c>
      <c r="J1278" s="30" t="s">
        <v>42</v>
      </c>
      <c r="K1278" s="30" t="s">
        <v>5959</v>
      </c>
    </row>
    <row r="1279" spans="2:11">
      <c r="B1279" s="30" t="s">
        <v>4699</v>
      </c>
      <c r="C1279" s="30" t="s">
        <v>5956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1036</v>
      </c>
      <c r="I1279" s="36">
        <v>260</v>
      </c>
      <c r="J1279" s="30" t="s">
        <v>42</v>
      </c>
      <c r="K1279" s="30" t="s">
        <v>5957</v>
      </c>
    </row>
    <row r="1280" spans="2:11">
      <c r="B1280" s="30" t="s">
        <v>4699</v>
      </c>
      <c r="C1280" s="30" t="s">
        <v>5950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1036</v>
      </c>
      <c r="I1280" s="36">
        <v>56</v>
      </c>
      <c r="J1280" s="30" t="s">
        <v>42</v>
      </c>
      <c r="K1280" s="30" t="s">
        <v>5955</v>
      </c>
    </row>
    <row r="1281" spans="2:11">
      <c r="B1281" s="30" t="s">
        <v>4699</v>
      </c>
      <c r="C1281" s="30" t="s">
        <v>5950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1036</v>
      </c>
      <c r="I1281" s="36">
        <v>24</v>
      </c>
      <c r="J1281" s="30" t="s">
        <v>42</v>
      </c>
      <c r="K1281" s="30" t="s">
        <v>5954</v>
      </c>
    </row>
    <row r="1282" spans="2:11">
      <c r="B1282" s="30" t="s">
        <v>4699</v>
      </c>
      <c r="C1282" s="30" t="s">
        <v>5950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1036</v>
      </c>
      <c r="I1282" s="36">
        <v>42</v>
      </c>
      <c r="J1282" s="30" t="s">
        <v>42</v>
      </c>
      <c r="K1282" s="30" t="s">
        <v>5953</v>
      </c>
    </row>
    <row r="1283" spans="2:11">
      <c r="B1283" s="30" t="s">
        <v>4699</v>
      </c>
      <c r="C1283" s="30" t="s">
        <v>5950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1036</v>
      </c>
      <c r="I1283" s="36">
        <v>35</v>
      </c>
      <c r="J1283" s="30" t="s">
        <v>42</v>
      </c>
      <c r="K1283" s="30" t="s">
        <v>5952</v>
      </c>
    </row>
    <row r="1284" spans="2:11">
      <c r="B1284" s="30" t="s">
        <v>4699</v>
      </c>
      <c r="C1284" s="30" t="s">
        <v>5950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1036</v>
      </c>
      <c r="I1284" s="36">
        <v>5</v>
      </c>
      <c r="J1284" s="30" t="s">
        <v>42</v>
      </c>
      <c r="K1284" s="30" t="s">
        <v>5951</v>
      </c>
    </row>
    <row r="1285" spans="2:11">
      <c r="B1285" s="30" t="s">
        <v>4699</v>
      </c>
      <c r="C1285" s="30" t="s">
        <v>5945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1035</v>
      </c>
      <c r="I1285" s="36">
        <v>47</v>
      </c>
      <c r="J1285" s="30" t="s">
        <v>42</v>
      </c>
      <c r="K1285" s="30" t="s">
        <v>5949</v>
      </c>
    </row>
    <row r="1286" spans="2:11">
      <c r="B1286" s="30" t="s">
        <v>4699</v>
      </c>
      <c r="C1286" s="30" t="s">
        <v>5945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1035</v>
      </c>
      <c r="I1286" s="36">
        <v>144</v>
      </c>
      <c r="J1286" s="30" t="s">
        <v>42</v>
      </c>
      <c r="K1286" s="30" t="s">
        <v>5948</v>
      </c>
    </row>
    <row r="1287" spans="2:11">
      <c r="B1287" s="30" t="s">
        <v>4699</v>
      </c>
      <c r="C1287" s="30" t="s">
        <v>5945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1035</v>
      </c>
      <c r="I1287" s="36">
        <v>69</v>
      </c>
      <c r="J1287" s="30" t="s">
        <v>42</v>
      </c>
      <c r="K1287" s="30" t="s">
        <v>5947</v>
      </c>
    </row>
    <row r="1288" spans="2:11">
      <c r="B1288" s="30" t="s">
        <v>4699</v>
      </c>
      <c r="C1288" s="30" t="s">
        <v>5945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1035</v>
      </c>
      <c r="I1288" s="36">
        <v>50</v>
      </c>
      <c r="J1288" s="30" t="s">
        <v>42</v>
      </c>
      <c r="K1288" s="30" t="s">
        <v>5946</v>
      </c>
    </row>
    <row r="1289" spans="2:11">
      <c r="B1289" s="30" t="s">
        <v>4699</v>
      </c>
      <c r="C1289" s="30" t="s">
        <v>3230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1034.5</v>
      </c>
      <c r="I1289" s="36">
        <v>236</v>
      </c>
      <c r="J1289" s="30" t="s">
        <v>42</v>
      </c>
      <c r="K1289" s="30" t="s">
        <v>5944</v>
      </c>
    </row>
    <row r="1290" spans="2:11">
      <c r="B1290" s="30" t="s">
        <v>4699</v>
      </c>
      <c r="C1290" s="30" t="s">
        <v>3230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1034.5</v>
      </c>
      <c r="I1290" s="36">
        <v>8</v>
      </c>
      <c r="J1290" s="30" t="s">
        <v>42</v>
      </c>
      <c r="K1290" s="30" t="s">
        <v>5943</v>
      </c>
    </row>
    <row r="1291" spans="2:11">
      <c r="B1291" s="30" t="s">
        <v>4699</v>
      </c>
      <c r="C1291" s="30" t="s">
        <v>3230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1034.5</v>
      </c>
      <c r="I1291" s="36">
        <v>28</v>
      </c>
      <c r="J1291" s="30" t="s">
        <v>42</v>
      </c>
      <c r="K1291" s="30" t="s">
        <v>5942</v>
      </c>
    </row>
    <row r="1292" spans="2:11">
      <c r="B1292" s="30" t="s">
        <v>4699</v>
      </c>
      <c r="C1292" s="30" t="s">
        <v>3230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1034.5</v>
      </c>
      <c r="I1292" s="36">
        <v>103</v>
      </c>
      <c r="J1292" s="30" t="s">
        <v>42</v>
      </c>
      <c r="K1292" s="30" t="s">
        <v>5941</v>
      </c>
    </row>
    <row r="1293" spans="2:11">
      <c r="B1293" s="30" t="s">
        <v>4699</v>
      </c>
      <c r="C1293" s="30" t="s">
        <v>3230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1034.5</v>
      </c>
      <c r="I1293" s="36">
        <v>42</v>
      </c>
      <c r="J1293" s="30" t="s">
        <v>42</v>
      </c>
      <c r="K1293" s="30" t="s">
        <v>5940</v>
      </c>
    </row>
    <row r="1294" spans="2:11">
      <c r="B1294" s="30" t="s">
        <v>4699</v>
      </c>
      <c r="C1294" s="30" t="s">
        <v>5938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1034.5</v>
      </c>
      <c r="I1294" s="36">
        <v>124</v>
      </c>
      <c r="J1294" s="30" t="s">
        <v>42</v>
      </c>
      <c r="K1294" s="30" t="s">
        <v>5939</v>
      </c>
    </row>
    <row r="1295" spans="2:11">
      <c r="B1295" s="30" t="s">
        <v>4699</v>
      </c>
      <c r="C1295" s="30" t="s">
        <v>5935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1035</v>
      </c>
      <c r="I1295" s="36">
        <v>199</v>
      </c>
      <c r="J1295" s="30" t="s">
        <v>42</v>
      </c>
      <c r="K1295" s="30" t="s">
        <v>5937</v>
      </c>
    </row>
    <row r="1296" spans="2:11">
      <c r="B1296" s="30" t="s">
        <v>4699</v>
      </c>
      <c r="C1296" s="30" t="s">
        <v>5935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1035</v>
      </c>
      <c r="I1296" s="36">
        <v>13</v>
      </c>
      <c r="J1296" s="30" t="s">
        <v>42</v>
      </c>
      <c r="K1296" s="30" t="s">
        <v>5936</v>
      </c>
    </row>
    <row r="1297" spans="2:11">
      <c r="B1297" s="30" t="s">
        <v>4699</v>
      </c>
      <c r="C1297" s="30" t="s">
        <v>5931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1034.5</v>
      </c>
      <c r="I1297" s="36">
        <v>101</v>
      </c>
      <c r="J1297" s="30" t="s">
        <v>42</v>
      </c>
      <c r="K1297" s="30" t="s">
        <v>5934</v>
      </c>
    </row>
    <row r="1298" spans="2:11">
      <c r="B1298" s="30" t="s">
        <v>4699</v>
      </c>
      <c r="C1298" s="30" t="s">
        <v>5931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1034.5</v>
      </c>
      <c r="I1298" s="36">
        <v>35</v>
      </c>
      <c r="J1298" s="30" t="s">
        <v>42</v>
      </c>
      <c r="K1298" s="30" t="s">
        <v>5933</v>
      </c>
    </row>
    <row r="1299" spans="2:11">
      <c r="B1299" s="30" t="s">
        <v>4699</v>
      </c>
      <c r="C1299" s="30" t="s">
        <v>5931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1034.5</v>
      </c>
      <c r="I1299" s="36">
        <v>142</v>
      </c>
      <c r="J1299" s="30" t="s">
        <v>42</v>
      </c>
      <c r="K1299" s="30" t="s">
        <v>5932</v>
      </c>
    </row>
    <row r="1300" spans="2:11">
      <c r="B1300" s="30" t="s">
        <v>4699</v>
      </c>
      <c r="C1300" s="30" t="s">
        <v>5928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1034.5</v>
      </c>
      <c r="I1300" s="36">
        <v>50</v>
      </c>
      <c r="J1300" s="30" t="s">
        <v>42</v>
      </c>
      <c r="K1300" s="30" t="s">
        <v>5930</v>
      </c>
    </row>
    <row r="1301" spans="2:11">
      <c r="B1301" s="30" t="s">
        <v>4699</v>
      </c>
      <c r="C1301" s="30" t="s">
        <v>5928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1034.5</v>
      </c>
      <c r="I1301" s="36">
        <v>135</v>
      </c>
      <c r="J1301" s="30" t="s">
        <v>42</v>
      </c>
      <c r="K1301" s="30" t="s">
        <v>5929</v>
      </c>
    </row>
    <row r="1302" spans="2:11">
      <c r="B1302" s="30" t="s">
        <v>4699</v>
      </c>
      <c r="C1302" s="30" t="s">
        <v>5925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1034.5</v>
      </c>
      <c r="I1302" s="36">
        <v>150</v>
      </c>
      <c r="J1302" s="30" t="s">
        <v>42</v>
      </c>
      <c r="K1302" s="30" t="s">
        <v>5927</v>
      </c>
    </row>
    <row r="1303" spans="2:11">
      <c r="B1303" s="30" t="s">
        <v>4699</v>
      </c>
      <c r="C1303" s="30" t="s">
        <v>5925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1034.5</v>
      </c>
      <c r="I1303" s="36">
        <v>53</v>
      </c>
      <c r="J1303" s="30" t="s">
        <v>42</v>
      </c>
      <c r="K1303" s="30" t="s">
        <v>5926</v>
      </c>
    </row>
    <row r="1304" spans="2:11">
      <c r="B1304" s="30" t="s">
        <v>4699</v>
      </c>
      <c r="C1304" s="30" t="s">
        <v>5921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1035</v>
      </c>
      <c r="I1304" s="36">
        <v>77</v>
      </c>
      <c r="J1304" s="30" t="s">
        <v>42</v>
      </c>
      <c r="K1304" s="30" t="s">
        <v>5924</v>
      </c>
    </row>
    <row r="1305" spans="2:11">
      <c r="B1305" s="30" t="s">
        <v>4699</v>
      </c>
      <c r="C1305" s="30" t="s">
        <v>5921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1035</v>
      </c>
      <c r="I1305" s="36">
        <v>74</v>
      </c>
      <c r="J1305" s="30" t="s">
        <v>42</v>
      </c>
      <c r="K1305" s="30" t="s">
        <v>5923</v>
      </c>
    </row>
    <row r="1306" spans="2:11">
      <c r="B1306" s="30" t="s">
        <v>4699</v>
      </c>
      <c r="C1306" s="30" t="s">
        <v>5921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1035</v>
      </c>
      <c r="I1306" s="36">
        <v>111</v>
      </c>
      <c r="J1306" s="30" t="s">
        <v>42</v>
      </c>
      <c r="K1306" s="30" t="s">
        <v>5922</v>
      </c>
    </row>
    <row r="1307" spans="2:11">
      <c r="B1307" s="30" t="s">
        <v>4699</v>
      </c>
      <c r="C1307" s="30" t="s">
        <v>3195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1035.5</v>
      </c>
      <c r="I1307" s="36">
        <v>38</v>
      </c>
      <c r="J1307" s="30" t="s">
        <v>42</v>
      </c>
      <c r="K1307" s="30" t="s">
        <v>5920</v>
      </c>
    </row>
    <row r="1308" spans="2:11">
      <c r="B1308" s="30" t="s">
        <v>4699</v>
      </c>
      <c r="C1308" s="30" t="s">
        <v>5918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1035.5</v>
      </c>
      <c r="I1308" s="36">
        <v>174</v>
      </c>
      <c r="J1308" s="30" t="s">
        <v>42</v>
      </c>
      <c r="K1308" s="30" t="s">
        <v>5919</v>
      </c>
    </row>
    <row r="1309" spans="2:11">
      <c r="B1309" s="30" t="s">
        <v>4699</v>
      </c>
      <c r="C1309" s="30" t="s">
        <v>5916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1035.5</v>
      </c>
      <c r="I1309" s="36">
        <v>172</v>
      </c>
      <c r="J1309" s="30" t="s">
        <v>42</v>
      </c>
      <c r="K1309" s="30" t="s">
        <v>5917</v>
      </c>
    </row>
    <row r="1310" spans="2:11">
      <c r="B1310" s="30" t="s">
        <v>4699</v>
      </c>
      <c r="C1310" s="30" t="s">
        <v>5914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1035.5</v>
      </c>
      <c r="I1310" s="36">
        <v>168</v>
      </c>
      <c r="J1310" s="30" t="s">
        <v>42</v>
      </c>
      <c r="K1310" s="30" t="s">
        <v>5915</v>
      </c>
    </row>
    <row r="1311" spans="2:11">
      <c r="B1311" s="30" t="s">
        <v>4699</v>
      </c>
      <c r="C1311" s="30" t="s">
        <v>5912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1035.5</v>
      </c>
      <c r="I1311" s="36">
        <v>153</v>
      </c>
      <c r="J1311" s="30" t="s">
        <v>42</v>
      </c>
      <c r="K1311" s="30" t="s">
        <v>5913</v>
      </c>
    </row>
    <row r="1312" spans="2:11">
      <c r="B1312" s="30" t="s">
        <v>4699</v>
      </c>
      <c r="C1312" s="30" t="s">
        <v>5908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1036</v>
      </c>
      <c r="I1312" s="36">
        <v>100</v>
      </c>
      <c r="J1312" s="30" t="s">
        <v>42</v>
      </c>
      <c r="K1312" s="30" t="s">
        <v>5911</v>
      </c>
    </row>
    <row r="1313" spans="2:11">
      <c r="B1313" s="30" t="s">
        <v>4699</v>
      </c>
      <c r="C1313" s="30" t="s">
        <v>5908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1036</v>
      </c>
      <c r="I1313" s="36">
        <v>42</v>
      </c>
      <c r="J1313" s="30" t="s">
        <v>42</v>
      </c>
      <c r="K1313" s="30" t="s">
        <v>5910</v>
      </c>
    </row>
    <row r="1314" spans="2:11">
      <c r="B1314" s="30" t="s">
        <v>4699</v>
      </c>
      <c r="C1314" s="30" t="s">
        <v>5908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1036</v>
      </c>
      <c r="I1314" s="36">
        <v>30</v>
      </c>
      <c r="J1314" s="30" t="s">
        <v>42</v>
      </c>
      <c r="K1314" s="30" t="s">
        <v>5909</v>
      </c>
    </row>
    <row r="1315" spans="2:11">
      <c r="B1315" s="30" t="s">
        <v>4699</v>
      </c>
      <c r="C1315" s="30" t="s">
        <v>111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1036.5</v>
      </c>
      <c r="I1315" s="36">
        <v>4</v>
      </c>
      <c r="J1315" s="30" t="s">
        <v>42</v>
      </c>
      <c r="K1315" s="30" t="s">
        <v>5907</v>
      </c>
    </row>
    <row r="1316" spans="2:11">
      <c r="B1316" s="30" t="s">
        <v>4699</v>
      </c>
      <c r="C1316" s="30" t="s">
        <v>111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1036.5</v>
      </c>
      <c r="I1316" s="36">
        <v>53</v>
      </c>
      <c r="J1316" s="30" t="s">
        <v>42</v>
      </c>
      <c r="K1316" s="30" t="s">
        <v>5906</v>
      </c>
    </row>
    <row r="1317" spans="2:11">
      <c r="B1317" s="30" t="s">
        <v>4699</v>
      </c>
      <c r="C1317" s="30" t="s">
        <v>111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1036.5</v>
      </c>
      <c r="I1317" s="36">
        <v>4</v>
      </c>
      <c r="J1317" s="30" t="s">
        <v>42</v>
      </c>
      <c r="K1317" s="30" t="s">
        <v>5905</v>
      </c>
    </row>
    <row r="1318" spans="2:11">
      <c r="B1318" s="30" t="s">
        <v>4699</v>
      </c>
      <c r="C1318" s="30" t="s">
        <v>111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1036.5</v>
      </c>
      <c r="I1318" s="36">
        <v>44</v>
      </c>
      <c r="J1318" s="30" t="s">
        <v>42</v>
      </c>
      <c r="K1318" s="30" t="s">
        <v>5904</v>
      </c>
    </row>
    <row r="1319" spans="2:11">
      <c r="B1319" s="30" t="s">
        <v>4699</v>
      </c>
      <c r="C1319" s="30" t="s">
        <v>111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1036.5</v>
      </c>
      <c r="I1319" s="36">
        <v>16</v>
      </c>
      <c r="J1319" s="30" t="s">
        <v>42</v>
      </c>
      <c r="K1319" s="30" t="s">
        <v>5903</v>
      </c>
    </row>
    <row r="1320" spans="2:11">
      <c r="B1320" s="30" t="s">
        <v>4699</v>
      </c>
      <c r="C1320" s="30" t="s">
        <v>111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1036.5</v>
      </c>
      <c r="I1320" s="36">
        <v>37</v>
      </c>
      <c r="J1320" s="30" t="s">
        <v>42</v>
      </c>
      <c r="K1320" s="30" t="s">
        <v>5902</v>
      </c>
    </row>
    <row r="1321" spans="2:11">
      <c r="B1321" s="30" t="s">
        <v>4699</v>
      </c>
      <c r="C1321" s="30" t="s">
        <v>111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1036.5</v>
      </c>
      <c r="I1321" s="36">
        <v>144</v>
      </c>
      <c r="J1321" s="30" t="s">
        <v>42</v>
      </c>
      <c r="K1321" s="30" t="s">
        <v>5901</v>
      </c>
    </row>
    <row r="1322" spans="2:11">
      <c r="B1322" s="30" t="s">
        <v>4699</v>
      </c>
      <c r="C1322" s="30" t="s">
        <v>5899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1036.5</v>
      </c>
      <c r="I1322" s="36">
        <v>181</v>
      </c>
      <c r="J1322" s="30" t="s">
        <v>42</v>
      </c>
      <c r="K1322" s="30" t="s">
        <v>5900</v>
      </c>
    </row>
    <row r="1323" spans="2:11">
      <c r="B1323" s="30" t="s">
        <v>4699</v>
      </c>
      <c r="C1323" s="30" t="s">
        <v>5897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1035.5</v>
      </c>
      <c r="I1323" s="36">
        <v>251</v>
      </c>
      <c r="J1323" s="30" t="s">
        <v>42</v>
      </c>
      <c r="K1323" s="30" t="s">
        <v>5898</v>
      </c>
    </row>
    <row r="1324" spans="2:11">
      <c r="B1324" s="30" t="s">
        <v>4699</v>
      </c>
      <c r="C1324" s="30" t="s">
        <v>5895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1035.5</v>
      </c>
      <c r="I1324" s="36">
        <v>161</v>
      </c>
      <c r="J1324" s="30" t="s">
        <v>42</v>
      </c>
      <c r="K1324" s="30" t="s">
        <v>5896</v>
      </c>
    </row>
    <row r="1325" spans="2:11">
      <c r="B1325" s="30" t="s">
        <v>4699</v>
      </c>
      <c r="C1325" s="30" t="s">
        <v>5893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1035.5</v>
      </c>
      <c r="I1325" s="36">
        <v>160</v>
      </c>
      <c r="J1325" s="30" t="s">
        <v>42</v>
      </c>
      <c r="K1325" s="30" t="s">
        <v>5894</v>
      </c>
    </row>
    <row r="1326" spans="2:11">
      <c r="B1326" s="30" t="s">
        <v>4699</v>
      </c>
      <c r="C1326" s="30" t="s">
        <v>5890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1035</v>
      </c>
      <c r="I1326" s="36">
        <v>111</v>
      </c>
      <c r="J1326" s="30" t="s">
        <v>42</v>
      </c>
      <c r="K1326" s="30" t="s">
        <v>5892</v>
      </c>
    </row>
    <row r="1327" spans="2:11">
      <c r="B1327" s="30" t="s">
        <v>4699</v>
      </c>
      <c r="C1327" s="30" t="s">
        <v>5890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1035</v>
      </c>
      <c r="I1327" s="36">
        <v>107</v>
      </c>
      <c r="J1327" s="30" t="s">
        <v>42</v>
      </c>
      <c r="K1327" s="30" t="s">
        <v>5891</v>
      </c>
    </row>
    <row r="1328" spans="2:11">
      <c r="B1328" s="30" t="s">
        <v>4699</v>
      </c>
      <c r="C1328" s="30" t="s">
        <v>5888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1035</v>
      </c>
      <c r="I1328" s="36">
        <v>89</v>
      </c>
      <c r="J1328" s="30" t="s">
        <v>42</v>
      </c>
      <c r="K1328" s="30" t="s">
        <v>5889</v>
      </c>
    </row>
    <row r="1329" spans="2:11">
      <c r="B1329" s="30" t="s">
        <v>4699</v>
      </c>
      <c r="C1329" s="30" t="s">
        <v>5885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1035.5</v>
      </c>
      <c r="I1329" s="36">
        <v>82</v>
      </c>
      <c r="J1329" s="30" t="s">
        <v>42</v>
      </c>
      <c r="K1329" s="30" t="s">
        <v>5887</v>
      </c>
    </row>
    <row r="1330" spans="2:11">
      <c r="B1330" s="30" t="s">
        <v>4699</v>
      </c>
      <c r="C1330" s="30" t="s">
        <v>5885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1035.5</v>
      </c>
      <c r="I1330" s="36">
        <v>88</v>
      </c>
      <c r="J1330" s="30" t="s">
        <v>42</v>
      </c>
      <c r="K1330" s="30" t="s">
        <v>5886</v>
      </c>
    </row>
    <row r="1331" spans="2:11">
      <c r="B1331" s="30" t="s">
        <v>4699</v>
      </c>
      <c r="C1331" s="30" t="s">
        <v>5882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1035.5</v>
      </c>
      <c r="I1331" s="36">
        <v>8</v>
      </c>
      <c r="J1331" s="30" t="s">
        <v>42</v>
      </c>
      <c r="K1331" s="30" t="s">
        <v>5884</v>
      </c>
    </row>
    <row r="1332" spans="2:11">
      <c r="B1332" s="30" t="s">
        <v>4699</v>
      </c>
      <c r="C1332" s="30" t="s">
        <v>5882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1035.5</v>
      </c>
      <c r="I1332" s="36">
        <v>1</v>
      </c>
      <c r="J1332" s="30" t="s">
        <v>42</v>
      </c>
      <c r="K1332" s="30" t="s">
        <v>5883</v>
      </c>
    </row>
    <row r="1333" spans="2:11">
      <c r="B1333" s="30" t="s">
        <v>4699</v>
      </c>
      <c r="C1333" s="30" t="s">
        <v>3149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1035</v>
      </c>
      <c r="I1333" s="36">
        <v>138</v>
      </c>
      <c r="J1333" s="30" t="s">
        <v>42</v>
      </c>
      <c r="K1333" s="30" t="s">
        <v>5881</v>
      </c>
    </row>
    <row r="1334" spans="2:11">
      <c r="B1334" s="30" t="s">
        <v>4699</v>
      </c>
      <c r="C1334" s="30" t="s">
        <v>3138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1035.5</v>
      </c>
      <c r="I1334" s="36">
        <v>138</v>
      </c>
      <c r="J1334" s="30" t="s">
        <v>42</v>
      </c>
      <c r="K1334" s="30" t="s">
        <v>5880</v>
      </c>
    </row>
    <row r="1335" spans="2:11">
      <c r="B1335" s="30" t="s">
        <v>4699</v>
      </c>
      <c r="C1335" s="30" t="s">
        <v>5878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1036</v>
      </c>
      <c r="I1335" s="36">
        <v>148</v>
      </c>
      <c r="J1335" s="30" t="s">
        <v>42</v>
      </c>
      <c r="K1335" s="30" t="s">
        <v>5879</v>
      </c>
    </row>
    <row r="1336" spans="2:11">
      <c r="B1336" s="30" t="s">
        <v>4699</v>
      </c>
      <c r="C1336" s="30" t="s">
        <v>5876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1036.5</v>
      </c>
      <c r="I1336" s="36">
        <v>173</v>
      </c>
      <c r="J1336" s="30" t="s">
        <v>42</v>
      </c>
      <c r="K1336" s="30" t="s">
        <v>5877</v>
      </c>
    </row>
    <row r="1337" spans="2:11">
      <c r="B1337" s="30" t="s">
        <v>4699</v>
      </c>
      <c r="C1337" s="30" t="s">
        <v>5873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1036.5</v>
      </c>
      <c r="I1337" s="36">
        <v>59</v>
      </c>
      <c r="J1337" s="30" t="s">
        <v>42</v>
      </c>
      <c r="K1337" s="30" t="s">
        <v>5875</v>
      </c>
    </row>
    <row r="1338" spans="2:11">
      <c r="B1338" s="30" t="s">
        <v>4699</v>
      </c>
      <c r="C1338" s="30" t="s">
        <v>5873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1036.5</v>
      </c>
      <c r="I1338" s="36">
        <v>165</v>
      </c>
      <c r="J1338" s="30" t="s">
        <v>42</v>
      </c>
      <c r="K1338" s="30" t="s">
        <v>5874</v>
      </c>
    </row>
    <row r="1339" spans="2:11">
      <c r="B1339" s="30" t="s">
        <v>4699</v>
      </c>
      <c r="C1339" s="30" t="s">
        <v>5871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1036</v>
      </c>
      <c r="I1339" s="36">
        <v>64</v>
      </c>
      <c r="J1339" s="30" t="s">
        <v>42</v>
      </c>
      <c r="K1339" s="30" t="s">
        <v>5872</v>
      </c>
    </row>
    <row r="1340" spans="2:11">
      <c r="B1340" s="30" t="s">
        <v>4699</v>
      </c>
      <c r="C1340" s="30" t="s">
        <v>5869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1036.5</v>
      </c>
      <c r="I1340" s="36">
        <v>87</v>
      </c>
      <c r="J1340" s="30" t="s">
        <v>42</v>
      </c>
      <c r="K1340" s="30" t="s">
        <v>5870</v>
      </c>
    </row>
    <row r="1341" spans="2:11">
      <c r="B1341" s="30" t="s">
        <v>4699</v>
      </c>
      <c r="C1341" s="30" t="s">
        <v>5866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1037</v>
      </c>
      <c r="I1341" s="36">
        <v>72</v>
      </c>
      <c r="J1341" s="30" t="s">
        <v>42</v>
      </c>
      <c r="K1341" s="30" t="s">
        <v>5868</v>
      </c>
    </row>
    <row r="1342" spans="2:11">
      <c r="B1342" s="30" t="s">
        <v>4699</v>
      </c>
      <c r="C1342" s="30" t="s">
        <v>5866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1037.5</v>
      </c>
      <c r="I1342" s="36">
        <v>152</v>
      </c>
      <c r="J1342" s="30" t="s">
        <v>42</v>
      </c>
      <c r="K1342" s="30" t="s">
        <v>5867</v>
      </c>
    </row>
    <row r="1343" spans="2:11">
      <c r="B1343" s="30" t="s">
        <v>4699</v>
      </c>
      <c r="C1343" s="30" t="s">
        <v>3120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1038</v>
      </c>
      <c r="I1343" s="36">
        <v>11</v>
      </c>
      <c r="J1343" s="30" t="s">
        <v>42</v>
      </c>
      <c r="K1343" s="30" t="s">
        <v>5865</v>
      </c>
    </row>
    <row r="1344" spans="2:11">
      <c r="B1344" s="30" t="s">
        <v>4699</v>
      </c>
      <c r="C1344" s="30" t="s">
        <v>3120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1038</v>
      </c>
      <c r="I1344" s="36">
        <v>43</v>
      </c>
      <c r="J1344" s="30" t="s">
        <v>42</v>
      </c>
      <c r="K1344" s="30" t="s">
        <v>5864</v>
      </c>
    </row>
    <row r="1345" spans="2:11">
      <c r="B1345" s="30" t="s">
        <v>4699</v>
      </c>
      <c r="C1345" s="30" t="s">
        <v>3120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1038</v>
      </c>
      <c r="I1345" s="36">
        <v>65</v>
      </c>
      <c r="J1345" s="30" t="s">
        <v>42</v>
      </c>
      <c r="K1345" s="30" t="s">
        <v>5863</v>
      </c>
    </row>
    <row r="1346" spans="2:11">
      <c r="B1346" s="30" t="s">
        <v>4699</v>
      </c>
      <c r="C1346" s="30" t="s">
        <v>3120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1038</v>
      </c>
      <c r="I1346" s="36">
        <v>153</v>
      </c>
      <c r="J1346" s="30" t="s">
        <v>42</v>
      </c>
      <c r="K1346" s="30" t="s">
        <v>5862</v>
      </c>
    </row>
    <row r="1347" spans="2:11">
      <c r="B1347" s="30" t="s">
        <v>4699</v>
      </c>
      <c r="C1347" s="30" t="s">
        <v>5859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1036</v>
      </c>
      <c r="I1347" s="36">
        <v>98</v>
      </c>
      <c r="J1347" s="30" t="s">
        <v>42</v>
      </c>
      <c r="K1347" s="30" t="s">
        <v>5861</v>
      </c>
    </row>
    <row r="1348" spans="2:11">
      <c r="B1348" s="30" t="s">
        <v>4699</v>
      </c>
      <c r="C1348" s="30" t="s">
        <v>5859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1036</v>
      </c>
      <c r="I1348" s="36">
        <v>138</v>
      </c>
      <c r="J1348" s="30" t="s">
        <v>42</v>
      </c>
      <c r="K1348" s="30" t="s">
        <v>5860</v>
      </c>
    </row>
    <row r="1349" spans="2:11">
      <c r="B1349" s="30" t="s">
        <v>4699</v>
      </c>
      <c r="C1349" s="30" t="s">
        <v>5857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1036.5</v>
      </c>
      <c r="I1349" s="36">
        <v>149</v>
      </c>
      <c r="J1349" s="30" t="s">
        <v>42</v>
      </c>
      <c r="K1349" s="30" t="s">
        <v>5858</v>
      </c>
    </row>
    <row r="1350" spans="2:11">
      <c r="B1350" s="30" t="s">
        <v>4699</v>
      </c>
      <c r="C1350" s="30" t="s">
        <v>3099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1035.5</v>
      </c>
      <c r="I1350" s="36">
        <v>177</v>
      </c>
      <c r="J1350" s="30" t="s">
        <v>42</v>
      </c>
      <c r="K1350" s="30" t="s">
        <v>5856</v>
      </c>
    </row>
    <row r="1351" spans="2:11">
      <c r="B1351" s="30" t="s">
        <v>4699</v>
      </c>
      <c r="C1351" s="30" t="s">
        <v>5854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1035.5</v>
      </c>
      <c r="I1351" s="36">
        <v>101</v>
      </c>
      <c r="J1351" s="30" t="s">
        <v>42</v>
      </c>
      <c r="K1351" s="30" t="s">
        <v>5855</v>
      </c>
    </row>
    <row r="1352" spans="2:11">
      <c r="B1352" s="30" t="s">
        <v>4699</v>
      </c>
      <c r="C1352" s="30" t="s">
        <v>5851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1035.5</v>
      </c>
      <c r="I1352" s="36">
        <v>88</v>
      </c>
      <c r="J1352" s="30" t="s">
        <v>42</v>
      </c>
      <c r="K1352" s="30" t="s">
        <v>5853</v>
      </c>
    </row>
    <row r="1353" spans="2:11">
      <c r="B1353" s="30" t="s">
        <v>4699</v>
      </c>
      <c r="C1353" s="30" t="s">
        <v>5851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1035.5</v>
      </c>
      <c r="I1353" s="36">
        <v>114</v>
      </c>
      <c r="J1353" s="30" t="s">
        <v>42</v>
      </c>
      <c r="K1353" s="30" t="s">
        <v>5852</v>
      </c>
    </row>
    <row r="1354" spans="2:11">
      <c r="B1354" s="30" t="s">
        <v>4699</v>
      </c>
      <c r="C1354" s="30" t="s">
        <v>5849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1036</v>
      </c>
      <c r="I1354" s="36">
        <v>70</v>
      </c>
      <c r="J1354" s="30" t="s">
        <v>42</v>
      </c>
      <c r="K1354" s="30" t="s">
        <v>5850</v>
      </c>
    </row>
    <row r="1355" spans="2:11">
      <c r="B1355" s="30" t="s">
        <v>4699</v>
      </c>
      <c r="C1355" s="30" t="s">
        <v>5845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1036</v>
      </c>
      <c r="I1355" s="36">
        <v>57</v>
      </c>
      <c r="J1355" s="30" t="s">
        <v>42</v>
      </c>
      <c r="K1355" s="30" t="s">
        <v>5848</v>
      </c>
    </row>
    <row r="1356" spans="2:11">
      <c r="B1356" s="30" t="s">
        <v>4699</v>
      </c>
      <c r="C1356" s="30" t="s">
        <v>5845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1036</v>
      </c>
      <c r="I1356" s="36">
        <v>25</v>
      </c>
      <c r="J1356" s="30" t="s">
        <v>42</v>
      </c>
      <c r="K1356" s="30" t="s">
        <v>5847</v>
      </c>
    </row>
    <row r="1357" spans="2:11">
      <c r="B1357" s="30" t="s">
        <v>4699</v>
      </c>
      <c r="C1357" s="30" t="s">
        <v>5845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1036</v>
      </c>
      <c r="I1357" s="36">
        <v>75</v>
      </c>
      <c r="J1357" s="30" t="s">
        <v>42</v>
      </c>
      <c r="K1357" s="30" t="s">
        <v>5846</v>
      </c>
    </row>
    <row r="1358" spans="2:11">
      <c r="B1358" s="30" t="s">
        <v>4699</v>
      </c>
      <c r="C1358" s="30" t="s">
        <v>5843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1035.5</v>
      </c>
      <c r="I1358" s="36">
        <v>11</v>
      </c>
      <c r="J1358" s="30" t="s">
        <v>42</v>
      </c>
      <c r="K1358" s="30" t="s">
        <v>5844</v>
      </c>
    </row>
    <row r="1359" spans="2:11">
      <c r="B1359" s="30" t="s">
        <v>4699</v>
      </c>
      <c r="C1359" s="30" t="s">
        <v>5840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1035.5</v>
      </c>
      <c r="I1359" s="36">
        <v>32</v>
      </c>
      <c r="J1359" s="30" t="s">
        <v>42</v>
      </c>
      <c r="K1359" s="30" t="s">
        <v>5842</v>
      </c>
    </row>
    <row r="1360" spans="2:11">
      <c r="B1360" s="30" t="s">
        <v>4699</v>
      </c>
      <c r="C1360" s="30" t="s">
        <v>5840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1035.5</v>
      </c>
      <c r="I1360" s="36">
        <v>64</v>
      </c>
      <c r="J1360" s="30" t="s">
        <v>42</v>
      </c>
      <c r="K1360" s="30" t="s">
        <v>5841</v>
      </c>
    </row>
    <row r="1361" spans="2:11">
      <c r="B1361" s="30" t="s">
        <v>4699</v>
      </c>
      <c r="C1361" s="30" t="s">
        <v>5838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1035</v>
      </c>
      <c r="I1361" s="36">
        <v>54</v>
      </c>
      <c r="J1361" s="30" t="s">
        <v>42</v>
      </c>
      <c r="K1361" s="30" t="s">
        <v>5839</v>
      </c>
    </row>
    <row r="1362" spans="2:11">
      <c r="B1362" s="30" t="s">
        <v>4699</v>
      </c>
      <c r="C1362" s="30" t="s">
        <v>5835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1034</v>
      </c>
      <c r="I1362" s="36">
        <v>87</v>
      </c>
      <c r="J1362" s="30" t="s">
        <v>42</v>
      </c>
      <c r="K1362" s="30" t="s">
        <v>5837</v>
      </c>
    </row>
    <row r="1363" spans="2:11">
      <c r="B1363" s="30" t="s">
        <v>4699</v>
      </c>
      <c r="C1363" s="30" t="s">
        <v>5835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1034</v>
      </c>
      <c r="I1363" s="36">
        <v>61</v>
      </c>
      <c r="J1363" s="30" t="s">
        <v>42</v>
      </c>
      <c r="K1363" s="30" t="s">
        <v>5836</v>
      </c>
    </row>
    <row r="1364" spans="2:11">
      <c r="B1364" s="30" t="s">
        <v>4699</v>
      </c>
      <c r="C1364" s="30" t="s">
        <v>5833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1034.5</v>
      </c>
      <c r="I1364" s="36">
        <v>106</v>
      </c>
      <c r="J1364" s="30" t="s">
        <v>42</v>
      </c>
      <c r="K1364" s="30" t="s">
        <v>5834</v>
      </c>
    </row>
    <row r="1365" spans="2:11">
      <c r="B1365" s="30" t="s">
        <v>4699</v>
      </c>
      <c r="C1365" s="30" t="s">
        <v>5831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1035</v>
      </c>
      <c r="I1365" s="36">
        <v>127</v>
      </c>
      <c r="J1365" s="30" t="s">
        <v>42</v>
      </c>
      <c r="K1365" s="30" t="s">
        <v>5832</v>
      </c>
    </row>
    <row r="1366" spans="2:11">
      <c r="B1366" s="30" t="s">
        <v>4699</v>
      </c>
      <c r="C1366" s="30" t="s">
        <v>5828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1034</v>
      </c>
      <c r="I1366" s="36">
        <v>5</v>
      </c>
      <c r="J1366" s="30" t="s">
        <v>42</v>
      </c>
      <c r="K1366" s="30" t="s">
        <v>5830</v>
      </c>
    </row>
    <row r="1367" spans="2:11">
      <c r="B1367" s="30" t="s">
        <v>4699</v>
      </c>
      <c r="C1367" s="30" t="s">
        <v>5828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1034</v>
      </c>
      <c r="I1367" s="36">
        <v>105</v>
      </c>
      <c r="J1367" s="30" t="s">
        <v>42</v>
      </c>
      <c r="K1367" s="30" t="s">
        <v>5829</v>
      </c>
    </row>
    <row r="1368" spans="2:11">
      <c r="B1368" s="30" t="s">
        <v>4699</v>
      </c>
      <c r="C1368" s="30" t="s">
        <v>3070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1033.5</v>
      </c>
      <c r="I1368" s="36">
        <v>37</v>
      </c>
      <c r="J1368" s="30" t="s">
        <v>42</v>
      </c>
      <c r="K1368" s="30" t="s">
        <v>5827</v>
      </c>
    </row>
    <row r="1369" spans="2:11">
      <c r="B1369" s="30" t="s">
        <v>4699</v>
      </c>
      <c r="C1369" s="30" t="s">
        <v>5825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1034</v>
      </c>
      <c r="I1369" s="36">
        <v>57</v>
      </c>
      <c r="J1369" s="30" t="s">
        <v>42</v>
      </c>
      <c r="K1369" s="30" t="s">
        <v>5826</v>
      </c>
    </row>
    <row r="1370" spans="2:11">
      <c r="B1370" s="30" t="s">
        <v>4699</v>
      </c>
      <c r="C1370" s="30" t="s">
        <v>1552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1034</v>
      </c>
      <c r="I1370" s="36">
        <v>32</v>
      </c>
      <c r="J1370" s="30" t="s">
        <v>42</v>
      </c>
      <c r="K1370" s="30" t="s">
        <v>5824</v>
      </c>
    </row>
    <row r="1371" spans="2:11">
      <c r="B1371" s="30" t="s">
        <v>4699</v>
      </c>
      <c r="C1371" s="30" t="s">
        <v>1552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1034</v>
      </c>
      <c r="I1371" s="36">
        <v>20</v>
      </c>
      <c r="J1371" s="30" t="s">
        <v>42</v>
      </c>
      <c r="K1371" s="30" t="s">
        <v>5823</v>
      </c>
    </row>
    <row r="1372" spans="2:11">
      <c r="B1372" s="30" t="s">
        <v>4699</v>
      </c>
      <c r="C1372" s="30" t="s">
        <v>5820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1034</v>
      </c>
      <c r="I1372" s="36">
        <v>39</v>
      </c>
      <c r="J1372" s="30" t="s">
        <v>42</v>
      </c>
      <c r="K1372" s="30" t="s">
        <v>5822</v>
      </c>
    </row>
    <row r="1373" spans="2:11">
      <c r="B1373" s="30" t="s">
        <v>4699</v>
      </c>
      <c r="C1373" s="30" t="s">
        <v>5820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1034.5</v>
      </c>
      <c r="I1373" s="36">
        <v>73</v>
      </c>
      <c r="J1373" s="30" t="s">
        <v>42</v>
      </c>
      <c r="K1373" s="30" t="s">
        <v>5821</v>
      </c>
    </row>
    <row r="1374" spans="2:11">
      <c r="B1374" s="30" t="s">
        <v>4699</v>
      </c>
      <c r="C1374" s="30" t="s">
        <v>5818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1035</v>
      </c>
      <c r="I1374" s="36">
        <v>73</v>
      </c>
      <c r="J1374" s="30" t="s">
        <v>42</v>
      </c>
      <c r="K1374" s="30" t="s">
        <v>5819</v>
      </c>
    </row>
    <row r="1375" spans="2:11">
      <c r="B1375" s="30" t="s">
        <v>4699</v>
      </c>
      <c r="C1375" s="30" t="s">
        <v>5816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1035.5</v>
      </c>
      <c r="I1375" s="36">
        <v>152</v>
      </c>
      <c r="J1375" s="30" t="s">
        <v>42</v>
      </c>
      <c r="K1375" s="30" t="s">
        <v>5817</v>
      </c>
    </row>
    <row r="1376" spans="2:11">
      <c r="B1376" s="30" t="s">
        <v>4699</v>
      </c>
      <c r="C1376" s="30" t="s">
        <v>5814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1035.5</v>
      </c>
      <c r="I1376" s="36">
        <v>79</v>
      </c>
      <c r="J1376" s="30" t="s">
        <v>42</v>
      </c>
      <c r="K1376" s="30" t="s">
        <v>5815</v>
      </c>
    </row>
    <row r="1377" spans="2:11">
      <c r="B1377" s="30" t="s">
        <v>4699</v>
      </c>
      <c r="C1377" s="30" t="s">
        <v>5812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1035.5</v>
      </c>
      <c r="I1377" s="36">
        <v>109</v>
      </c>
      <c r="J1377" s="30" t="s">
        <v>42</v>
      </c>
      <c r="K1377" s="30" t="s">
        <v>5813</v>
      </c>
    </row>
    <row r="1378" spans="2:11">
      <c r="B1378" s="30" t="s">
        <v>4699</v>
      </c>
      <c r="C1378" s="30" t="s">
        <v>5810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1036</v>
      </c>
      <c r="I1378" s="36">
        <v>84</v>
      </c>
      <c r="J1378" s="30" t="s">
        <v>42</v>
      </c>
      <c r="K1378" s="30" t="s">
        <v>5811</v>
      </c>
    </row>
    <row r="1379" spans="2:11">
      <c r="B1379" s="30" t="s">
        <v>4699</v>
      </c>
      <c r="C1379" s="30" t="s">
        <v>5808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1036</v>
      </c>
      <c r="I1379" s="36">
        <v>63</v>
      </c>
      <c r="J1379" s="30" t="s">
        <v>42</v>
      </c>
      <c r="K1379" s="30" t="s">
        <v>5809</v>
      </c>
    </row>
    <row r="1380" spans="2:11">
      <c r="B1380" s="30" t="s">
        <v>4699</v>
      </c>
      <c r="C1380" s="30" t="s">
        <v>5806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1036</v>
      </c>
      <c r="I1380" s="36">
        <v>10</v>
      </c>
      <c r="J1380" s="30" t="s">
        <v>42</v>
      </c>
      <c r="K1380" s="30" t="s">
        <v>5807</v>
      </c>
    </row>
    <row r="1381" spans="2:11">
      <c r="B1381" s="30" t="s">
        <v>4699</v>
      </c>
      <c r="C1381" s="30" t="s">
        <v>5804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1036</v>
      </c>
      <c r="I1381" s="36">
        <v>39</v>
      </c>
      <c r="J1381" s="30" t="s">
        <v>42</v>
      </c>
      <c r="K1381" s="30" t="s">
        <v>5805</v>
      </c>
    </row>
    <row r="1382" spans="2:11">
      <c r="B1382" s="30" t="s">
        <v>4699</v>
      </c>
      <c r="C1382" s="30" t="s">
        <v>5802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1035.5</v>
      </c>
      <c r="I1382" s="36">
        <v>70</v>
      </c>
      <c r="J1382" s="30" t="s">
        <v>42</v>
      </c>
      <c r="K1382" s="30" t="s">
        <v>5803</v>
      </c>
    </row>
    <row r="1383" spans="2:11">
      <c r="B1383" s="30" t="s">
        <v>4699</v>
      </c>
      <c r="C1383" s="30" t="s">
        <v>5799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1036</v>
      </c>
      <c r="I1383" s="36">
        <v>71</v>
      </c>
      <c r="J1383" s="30" t="s">
        <v>42</v>
      </c>
      <c r="K1383" s="30" t="s">
        <v>5801</v>
      </c>
    </row>
    <row r="1384" spans="2:11">
      <c r="B1384" s="30" t="s">
        <v>4699</v>
      </c>
      <c r="C1384" s="30" t="s">
        <v>5799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1036</v>
      </c>
      <c r="I1384" s="36">
        <v>35</v>
      </c>
      <c r="J1384" s="30" t="s">
        <v>42</v>
      </c>
      <c r="K1384" s="30" t="s">
        <v>5800</v>
      </c>
    </row>
    <row r="1385" spans="2:11">
      <c r="B1385" s="30" t="s">
        <v>4699</v>
      </c>
      <c r="C1385" s="30" t="s">
        <v>5797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1036</v>
      </c>
      <c r="I1385" s="36">
        <v>69</v>
      </c>
      <c r="J1385" s="30" t="s">
        <v>42</v>
      </c>
      <c r="K1385" s="30" t="s">
        <v>5798</v>
      </c>
    </row>
    <row r="1386" spans="2:11">
      <c r="B1386" s="30" t="s">
        <v>4699</v>
      </c>
      <c r="C1386" s="30" t="s">
        <v>5795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1036.5</v>
      </c>
      <c r="I1386" s="36">
        <v>146</v>
      </c>
      <c r="J1386" s="30" t="s">
        <v>42</v>
      </c>
      <c r="K1386" s="30" t="s">
        <v>5796</v>
      </c>
    </row>
    <row r="1387" spans="2:11">
      <c r="B1387" s="30" t="s">
        <v>4699</v>
      </c>
      <c r="C1387" s="30" t="s">
        <v>5793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1037</v>
      </c>
      <c r="I1387" s="36">
        <v>74</v>
      </c>
      <c r="J1387" s="30" t="s">
        <v>42</v>
      </c>
      <c r="K1387" s="30" t="s">
        <v>5794</v>
      </c>
    </row>
    <row r="1388" spans="2:11">
      <c r="B1388" s="30" t="s">
        <v>4699</v>
      </c>
      <c r="C1388" s="30" t="s">
        <v>5791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1037.5</v>
      </c>
      <c r="I1388" s="36">
        <v>173</v>
      </c>
      <c r="J1388" s="30" t="s">
        <v>42</v>
      </c>
      <c r="K1388" s="30" t="s">
        <v>5792</v>
      </c>
    </row>
    <row r="1389" spans="2:11">
      <c r="B1389" s="30" t="s">
        <v>4699</v>
      </c>
      <c r="C1389" s="30" t="s">
        <v>5789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1037</v>
      </c>
      <c r="I1389" s="36">
        <v>59</v>
      </c>
      <c r="J1389" s="30" t="s">
        <v>42</v>
      </c>
      <c r="K1389" s="30" t="s">
        <v>5790</v>
      </c>
    </row>
    <row r="1390" spans="2:11">
      <c r="B1390" s="30" t="s">
        <v>4699</v>
      </c>
      <c r="C1390" s="30" t="s">
        <v>5786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1037</v>
      </c>
      <c r="I1390" s="36">
        <v>179</v>
      </c>
      <c r="J1390" s="30" t="s">
        <v>42</v>
      </c>
      <c r="K1390" s="30" t="s">
        <v>5788</v>
      </c>
    </row>
    <row r="1391" spans="2:11">
      <c r="B1391" s="30" t="s">
        <v>4699</v>
      </c>
      <c r="C1391" s="30" t="s">
        <v>5786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1037</v>
      </c>
      <c r="I1391" s="36">
        <v>2</v>
      </c>
      <c r="J1391" s="30" t="s">
        <v>42</v>
      </c>
      <c r="K1391" s="30" t="s">
        <v>5787</v>
      </c>
    </row>
    <row r="1392" spans="2:11">
      <c r="B1392" s="30" t="s">
        <v>4699</v>
      </c>
      <c r="C1392" s="30" t="s">
        <v>5784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1037</v>
      </c>
      <c r="I1392" s="36">
        <v>61</v>
      </c>
      <c r="J1392" s="30" t="s">
        <v>42</v>
      </c>
      <c r="K1392" s="30" t="s">
        <v>5785</v>
      </c>
    </row>
    <row r="1393" spans="2:11">
      <c r="B1393" s="30" t="s">
        <v>4699</v>
      </c>
      <c r="C1393" s="30" t="s">
        <v>5780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1037.5</v>
      </c>
      <c r="I1393" s="36">
        <v>34</v>
      </c>
      <c r="J1393" s="30" t="s">
        <v>42</v>
      </c>
      <c r="K1393" s="30" t="s">
        <v>5783</v>
      </c>
    </row>
    <row r="1394" spans="2:11">
      <c r="B1394" s="30" t="s">
        <v>4699</v>
      </c>
      <c r="C1394" s="30" t="s">
        <v>5780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1037.5</v>
      </c>
      <c r="I1394" s="36">
        <v>55</v>
      </c>
      <c r="J1394" s="30" t="s">
        <v>42</v>
      </c>
      <c r="K1394" s="30" t="s">
        <v>5782</v>
      </c>
    </row>
    <row r="1395" spans="2:11">
      <c r="B1395" s="30" t="s">
        <v>4699</v>
      </c>
      <c r="C1395" s="30" t="s">
        <v>5780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1038</v>
      </c>
      <c r="I1395" s="36">
        <v>81</v>
      </c>
      <c r="J1395" s="30" t="s">
        <v>42</v>
      </c>
      <c r="K1395" s="30" t="s">
        <v>5781</v>
      </c>
    </row>
    <row r="1396" spans="2:11">
      <c r="B1396" s="30" t="s">
        <v>4699</v>
      </c>
      <c r="C1396" s="30" t="s">
        <v>5776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1038.5</v>
      </c>
      <c r="I1396" s="36">
        <v>3</v>
      </c>
      <c r="J1396" s="30" t="s">
        <v>42</v>
      </c>
      <c r="K1396" s="30" t="s">
        <v>5779</v>
      </c>
    </row>
    <row r="1397" spans="2:11">
      <c r="B1397" s="30" t="s">
        <v>4699</v>
      </c>
      <c r="C1397" s="30" t="s">
        <v>5776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1038.5</v>
      </c>
      <c r="I1397" s="36">
        <v>46</v>
      </c>
      <c r="J1397" s="30" t="s">
        <v>42</v>
      </c>
      <c r="K1397" s="30" t="s">
        <v>5778</v>
      </c>
    </row>
    <row r="1398" spans="2:11">
      <c r="B1398" s="30" t="s">
        <v>4699</v>
      </c>
      <c r="C1398" s="30" t="s">
        <v>5776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1038.5</v>
      </c>
      <c r="I1398" s="36">
        <v>1</v>
      </c>
      <c r="J1398" s="30" t="s">
        <v>42</v>
      </c>
      <c r="K1398" s="30" t="s">
        <v>5777</v>
      </c>
    </row>
    <row r="1399" spans="2:11">
      <c r="B1399" s="30" t="s">
        <v>4699</v>
      </c>
      <c r="C1399" s="30" t="s">
        <v>5774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1039</v>
      </c>
      <c r="I1399" s="36">
        <v>56</v>
      </c>
      <c r="J1399" s="30" t="s">
        <v>42</v>
      </c>
      <c r="K1399" s="30" t="s">
        <v>5775</v>
      </c>
    </row>
    <row r="1400" spans="2:11">
      <c r="B1400" s="30" t="s">
        <v>4699</v>
      </c>
      <c r="C1400" s="30" t="s">
        <v>5772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1039</v>
      </c>
      <c r="I1400" s="36">
        <v>58</v>
      </c>
      <c r="J1400" s="30" t="s">
        <v>42</v>
      </c>
      <c r="K1400" s="30" t="s">
        <v>5773</v>
      </c>
    </row>
    <row r="1401" spans="2:11">
      <c r="B1401" s="30" t="s">
        <v>4699</v>
      </c>
      <c r="C1401" s="30" t="s">
        <v>5769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1039</v>
      </c>
      <c r="I1401" s="36">
        <v>89</v>
      </c>
      <c r="J1401" s="30" t="s">
        <v>42</v>
      </c>
      <c r="K1401" s="30" t="s">
        <v>5771</v>
      </c>
    </row>
    <row r="1402" spans="2:11">
      <c r="B1402" s="30" t="s">
        <v>4699</v>
      </c>
      <c r="C1402" s="30" t="s">
        <v>5769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1039</v>
      </c>
      <c r="I1402" s="36">
        <v>177</v>
      </c>
      <c r="J1402" s="30" t="s">
        <v>42</v>
      </c>
      <c r="K1402" s="30" t="s">
        <v>5770</v>
      </c>
    </row>
    <row r="1403" spans="2:11">
      <c r="B1403" s="30" t="s">
        <v>4699</v>
      </c>
      <c r="C1403" s="30" t="s">
        <v>1494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1039.5</v>
      </c>
      <c r="I1403" s="36">
        <v>44</v>
      </c>
      <c r="J1403" s="30" t="s">
        <v>42</v>
      </c>
      <c r="K1403" s="30" t="s">
        <v>5768</v>
      </c>
    </row>
    <row r="1404" spans="2:11">
      <c r="B1404" s="30" t="s">
        <v>4699</v>
      </c>
      <c r="C1404" s="30" t="s">
        <v>5766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1039.5</v>
      </c>
      <c r="I1404" s="36">
        <v>100</v>
      </c>
      <c r="J1404" s="30" t="s">
        <v>42</v>
      </c>
      <c r="K1404" s="30" t="s">
        <v>5767</v>
      </c>
    </row>
    <row r="1405" spans="2:11">
      <c r="B1405" s="30" t="s">
        <v>4699</v>
      </c>
      <c r="C1405" s="30" t="s">
        <v>5764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1039.5</v>
      </c>
      <c r="I1405" s="36">
        <v>49</v>
      </c>
      <c r="J1405" s="30" t="s">
        <v>42</v>
      </c>
      <c r="K1405" s="30" t="s">
        <v>5765</v>
      </c>
    </row>
    <row r="1406" spans="2:11">
      <c r="B1406" s="30" t="s">
        <v>4699</v>
      </c>
      <c r="C1406" s="30" t="s">
        <v>5762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1040</v>
      </c>
      <c r="I1406" s="36">
        <v>75</v>
      </c>
      <c r="J1406" s="30" t="s">
        <v>42</v>
      </c>
      <c r="K1406" s="30" t="s">
        <v>5763</v>
      </c>
    </row>
    <row r="1407" spans="2:11">
      <c r="B1407" s="30" t="s">
        <v>4699</v>
      </c>
      <c r="C1407" s="30" t="s">
        <v>5760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1040</v>
      </c>
      <c r="I1407" s="36">
        <v>40</v>
      </c>
      <c r="J1407" s="30" t="s">
        <v>42</v>
      </c>
      <c r="K1407" s="30" t="s">
        <v>5761</v>
      </c>
    </row>
    <row r="1408" spans="2:11">
      <c r="B1408" s="30" t="s">
        <v>4699</v>
      </c>
      <c r="C1408" s="30" t="s">
        <v>5758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1040.5</v>
      </c>
      <c r="I1408" s="36">
        <v>53</v>
      </c>
      <c r="J1408" s="30" t="s">
        <v>42</v>
      </c>
      <c r="K1408" s="30" t="s">
        <v>5759</v>
      </c>
    </row>
    <row r="1409" spans="2:11">
      <c r="B1409" s="30" t="s">
        <v>4699</v>
      </c>
      <c r="C1409" s="30" t="s">
        <v>5756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1040.5</v>
      </c>
      <c r="I1409" s="36">
        <v>10</v>
      </c>
      <c r="J1409" s="30" t="s">
        <v>42</v>
      </c>
      <c r="K1409" s="30" t="s">
        <v>5757</v>
      </c>
    </row>
    <row r="1410" spans="2:11">
      <c r="B1410" s="30" t="s">
        <v>4699</v>
      </c>
      <c r="C1410" s="30" t="s">
        <v>5753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1040.5</v>
      </c>
      <c r="I1410" s="36">
        <v>12</v>
      </c>
      <c r="J1410" s="30" t="s">
        <v>42</v>
      </c>
      <c r="K1410" s="30" t="s">
        <v>5755</v>
      </c>
    </row>
    <row r="1411" spans="2:11">
      <c r="B1411" s="30" t="s">
        <v>4699</v>
      </c>
      <c r="C1411" s="30" t="s">
        <v>5753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1040.5</v>
      </c>
      <c r="I1411" s="36">
        <v>83</v>
      </c>
      <c r="J1411" s="30" t="s">
        <v>42</v>
      </c>
      <c r="K1411" s="30" t="s">
        <v>5754</v>
      </c>
    </row>
    <row r="1412" spans="2:11">
      <c r="B1412" s="30" t="s">
        <v>4699</v>
      </c>
      <c r="C1412" s="30" t="s">
        <v>5751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1040.5</v>
      </c>
      <c r="I1412" s="36">
        <v>51</v>
      </c>
      <c r="J1412" s="30" t="s">
        <v>42</v>
      </c>
      <c r="K1412" s="30" t="s">
        <v>5752</v>
      </c>
    </row>
    <row r="1413" spans="2:11">
      <c r="B1413" s="30" t="s">
        <v>4699</v>
      </c>
      <c r="C1413" s="30" t="s">
        <v>5749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1040.5</v>
      </c>
      <c r="I1413" s="36">
        <v>73</v>
      </c>
      <c r="J1413" s="30" t="s">
        <v>42</v>
      </c>
      <c r="K1413" s="30" t="s">
        <v>5750</v>
      </c>
    </row>
    <row r="1414" spans="2:11">
      <c r="B1414" s="30" t="s">
        <v>4699</v>
      </c>
      <c r="C1414" s="30" t="s">
        <v>5747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1040.5</v>
      </c>
      <c r="I1414" s="36">
        <v>59</v>
      </c>
      <c r="J1414" s="30" t="s">
        <v>42</v>
      </c>
      <c r="K1414" s="30" t="s">
        <v>5748</v>
      </c>
    </row>
    <row r="1415" spans="2:11">
      <c r="B1415" s="30" t="s">
        <v>4699</v>
      </c>
      <c r="C1415" s="30" t="s">
        <v>5745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1040.5</v>
      </c>
      <c r="I1415" s="36">
        <v>3</v>
      </c>
      <c r="J1415" s="30" t="s">
        <v>42</v>
      </c>
      <c r="K1415" s="30" t="s">
        <v>5746</v>
      </c>
    </row>
    <row r="1416" spans="2:11">
      <c r="B1416" s="30" t="s">
        <v>4699</v>
      </c>
      <c r="C1416" s="30" t="s">
        <v>5743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1040.5</v>
      </c>
      <c r="I1416" s="36">
        <v>102</v>
      </c>
      <c r="J1416" s="30" t="s">
        <v>42</v>
      </c>
      <c r="K1416" s="30" t="s">
        <v>5744</v>
      </c>
    </row>
    <row r="1417" spans="2:11">
      <c r="B1417" s="30" t="s">
        <v>4699</v>
      </c>
      <c r="C1417" s="30" t="s">
        <v>5741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1040.5</v>
      </c>
      <c r="I1417" s="36">
        <v>5</v>
      </c>
      <c r="J1417" s="30" t="s">
        <v>42</v>
      </c>
      <c r="K1417" s="30" t="s">
        <v>5742</v>
      </c>
    </row>
    <row r="1418" spans="2:11">
      <c r="B1418" s="30" t="s">
        <v>4699</v>
      </c>
      <c r="C1418" s="30" t="s">
        <v>5737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1040.5</v>
      </c>
      <c r="I1418" s="36">
        <v>54</v>
      </c>
      <c r="J1418" s="30" t="s">
        <v>42</v>
      </c>
      <c r="K1418" s="30" t="s">
        <v>5740</v>
      </c>
    </row>
    <row r="1419" spans="2:11">
      <c r="B1419" s="30" t="s">
        <v>4699</v>
      </c>
      <c r="C1419" s="30" t="s">
        <v>5737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1040.5</v>
      </c>
      <c r="I1419" s="36">
        <v>3</v>
      </c>
      <c r="J1419" s="30" t="s">
        <v>42</v>
      </c>
      <c r="K1419" s="30" t="s">
        <v>5739</v>
      </c>
    </row>
    <row r="1420" spans="2:11">
      <c r="B1420" s="30" t="s">
        <v>4699</v>
      </c>
      <c r="C1420" s="30" t="s">
        <v>5737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1040.5</v>
      </c>
      <c r="I1420" s="36">
        <v>73</v>
      </c>
      <c r="J1420" s="30" t="s">
        <v>42</v>
      </c>
      <c r="K1420" s="30" t="s">
        <v>5738</v>
      </c>
    </row>
    <row r="1421" spans="2:11">
      <c r="B1421" s="30" t="s">
        <v>4699</v>
      </c>
      <c r="C1421" s="30" t="s">
        <v>5733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1041</v>
      </c>
      <c r="I1421" s="36">
        <v>169</v>
      </c>
      <c r="J1421" s="30" t="s">
        <v>42</v>
      </c>
      <c r="K1421" s="30" t="s">
        <v>5736</v>
      </c>
    </row>
    <row r="1422" spans="2:11">
      <c r="B1422" s="30" t="s">
        <v>4699</v>
      </c>
      <c r="C1422" s="30" t="s">
        <v>5733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1041.5</v>
      </c>
      <c r="I1422" s="36">
        <v>73</v>
      </c>
      <c r="J1422" s="30" t="s">
        <v>42</v>
      </c>
      <c r="K1422" s="30" t="s">
        <v>5735</v>
      </c>
    </row>
    <row r="1423" spans="2:11">
      <c r="B1423" s="30" t="s">
        <v>4699</v>
      </c>
      <c r="C1423" s="30" t="s">
        <v>5733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1041.5</v>
      </c>
      <c r="I1423" s="36">
        <v>50</v>
      </c>
      <c r="J1423" s="30" t="s">
        <v>42</v>
      </c>
      <c r="K1423" s="30" t="s">
        <v>5734</v>
      </c>
    </row>
    <row r="1424" spans="2:11">
      <c r="B1424" s="30" t="s">
        <v>4699</v>
      </c>
      <c r="C1424" s="30" t="s">
        <v>5730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1041.5</v>
      </c>
      <c r="I1424" s="36">
        <v>50</v>
      </c>
      <c r="J1424" s="30" t="s">
        <v>42</v>
      </c>
      <c r="K1424" s="30" t="s">
        <v>5732</v>
      </c>
    </row>
    <row r="1425" spans="2:11">
      <c r="B1425" s="30" t="s">
        <v>4699</v>
      </c>
      <c r="C1425" s="30" t="s">
        <v>5730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1041.5</v>
      </c>
      <c r="I1425" s="36">
        <v>22</v>
      </c>
      <c r="J1425" s="30" t="s">
        <v>42</v>
      </c>
      <c r="K1425" s="30" t="s">
        <v>5731</v>
      </c>
    </row>
    <row r="1426" spans="2:11">
      <c r="B1426" s="30" t="s">
        <v>4699</v>
      </c>
      <c r="C1426" s="30" t="s">
        <v>5728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1041.5</v>
      </c>
      <c r="I1426" s="36">
        <v>13</v>
      </c>
      <c r="J1426" s="30" t="s">
        <v>42</v>
      </c>
      <c r="K1426" s="30" t="s">
        <v>5729</v>
      </c>
    </row>
    <row r="1427" spans="2:11">
      <c r="B1427" s="30" t="s">
        <v>4699</v>
      </c>
      <c r="C1427" s="30" t="s">
        <v>4464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1041.5</v>
      </c>
      <c r="I1427" s="36">
        <v>72</v>
      </c>
      <c r="J1427" s="30" t="s">
        <v>42</v>
      </c>
      <c r="K1427" s="30" t="s">
        <v>5727</v>
      </c>
    </row>
    <row r="1428" spans="2:11">
      <c r="B1428" s="30" t="s">
        <v>4699</v>
      </c>
      <c r="C1428" s="30" t="s">
        <v>4464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1041</v>
      </c>
      <c r="I1428" s="36">
        <v>9</v>
      </c>
      <c r="J1428" s="30" t="s">
        <v>42</v>
      </c>
      <c r="K1428" s="30" t="s">
        <v>5726</v>
      </c>
    </row>
    <row r="1429" spans="2:11">
      <c r="B1429" s="30" t="s">
        <v>4699</v>
      </c>
      <c r="C1429" s="30" t="s">
        <v>5724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1041</v>
      </c>
      <c r="I1429" s="36">
        <v>8</v>
      </c>
      <c r="J1429" s="30" t="s">
        <v>42</v>
      </c>
      <c r="K1429" s="30" t="s">
        <v>5725</v>
      </c>
    </row>
    <row r="1430" spans="2:11">
      <c r="B1430" s="30" t="s">
        <v>4699</v>
      </c>
      <c r="C1430" s="30" t="s">
        <v>5719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1041.5</v>
      </c>
      <c r="I1430" s="36">
        <v>112</v>
      </c>
      <c r="J1430" s="30" t="s">
        <v>42</v>
      </c>
      <c r="K1430" s="30" t="s">
        <v>5723</v>
      </c>
    </row>
    <row r="1431" spans="2:11">
      <c r="B1431" s="30" t="s">
        <v>4699</v>
      </c>
      <c r="C1431" s="30" t="s">
        <v>5719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1041.5</v>
      </c>
      <c r="I1431" s="36">
        <v>52</v>
      </c>
      <c r="J1431" s="30" t="s">
        <v>42</v>
      </c>
      <c r="K1431" s="30" t="s">
        <v>5722</v>
      </c>
    </row>
    <row r="1432" spans="2:11">
      <c r="B1432" s="30" t="s">
        <v>4699</v>
      </c>
      <c r="C1432" s="30" t="s">
        <v>5719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1041.5</v>
      </c>
      <c r="I1432" s="36">
        <v>5</v>
      </c>
      <c r="J1432" s="30" t="s">
        <v>42</v>
      </c>
      <c r="K1432" s="30" t="s">
        <v>5721</v>
      </c>
    </row>
    <row r="1433" spans="2:11">
      <c r="B1433" s="30" t="s">
        <v>4699</v>
      </c>
      <c r="C1433" s="30" t="s">
        <v>5719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1041.5</v>
      </c>
      <c r="I1433" s="36">
        <v>55</v>
      </c>
      <c r="J1433" s="30" t="s">
        <v>42</v>
      </c>
      <c r="K1433" s="30" t="s">
        <v>5720</v>
      </c>
    </row>
    <row r="1434" spans="2:11">
      <c r="B1434" s="30" t="s">
        <v>4699</v>
      </c>
      <c r="C1434" s="30" t="s">
        <v>5716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1041.5</v>
      </c>
      <c r="I1434" s="36">
        <v>53</v>
      </c>
      <c r="J1434" s="30" t="s">
        <v>42</v>
      </c>
      <c r="K1434" s="30" t="s">
        <v>5718</v>
      </c>
    </row>
    <row r="1435" spans="2:11">
      <c r="B1435" s="30" t="s">
        <v>4699</v>
      </c>
      <c r="C1435" s="30" t="s">
        <v>5716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1041.5</v>
      </c>
      <c r="I1435" s="36">
        <v>41</v>
      </c>
      <c r="J1435" s="30" t="s">
        <v>42</v>
      </c>
      <c r="K1435" s="30" t="s">
        <v>5717</v>
      </c>
    </row>
    <row r="1436" spans="2:11">
      <c r="B1436" s="30" t="s">
        <v>4699</v>
      </c>
      <c r="C1436" s="30" t="s">
        <v>5713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1041</v>
      </c>
      <c r="I1436" s="36">
        <v>109</v>
      </c>
      <c r="J1436" s="30" t="s">
        <v>42</v>
      </c>
      <c r="K1436" s="30" t="s">
        <v>5715</v>
      </c>
    </row>
    <row r="1437" spans="2:11">
      <c r="B1437" s="30" t="s">
        <v>4699</v>
      </c>
      <c r="C1437" s="30" t="s">
        <v>5713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1041</v>
      </c>
      <c r="I1437" s="36">
        <v>18</v>
      </c>
      <c r="J1437" s="30" t="s">
        <v>42</v>
      </c>
      <c r="K1437" s="30" t="s">
        <v>5714</v>
      </c>
    </row>
    <row r="1438" spans="2:11">
      <c r="B1438" s="30" t="s">
        <v>4699</v>
      </c>
      <c r="C1438" s="30" t="s">
        <v>5710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1041.5</v>
      </c>
      <c r="I1438" s="36">
        <v>32</v>
      </c>
      <c r="J1438" s="30" t="s">
        <v>42</v>
      </c>
      <c r="K1438" s="30" t="s">
        <v>5712</v>
      </c>
    </row>
    <row r="1439" spans="2:11">
      <c r="B1439" s="30" t="s">
        <v>4699</v>
      </c>
      <c r="C1439" s="30" t="s">
        <v>5710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1041.5</v>
      </c>
      <c r="I1439" s="36">
        <v>80</v>
      </c>
      <c r="J1439" s="30" t="s">
        <v>42</v>
      </c>
      <c r="K1439" s="30" t="s">
        <v>5711</v>
      </c>
    </row>
    <row r="1440" spans="2:11">
      <c r="B1440" s="30" t="s">
        <v>4699</v>
      </c>
      <c r="C1440" s="30" t="s">
        <v>108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1041</v>
      </c>
      <c r="I1440" s="36">
        <v>59</v>
      </c>
      <c r="J1440" s="30" t="s">
        <v>42</v>
      </c>
      <c r="K1440" s="30" t="s">
        <v>5709</v>
      </c>
    </row>
    <row r="1441" spans="2:11">
      <c r="B1441" s="30" t="s">
        <v>4699</v>
      </c>
      <c r="C1441" s="30" t="s">
        <v>5707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1041.5</v>
      </c>
      <c r="I1441" s="36">
        <v>102</v>
      </c>
      <c r="J1441" s="30" t="s">
        <v>42</v>
      </c>
      <c r="K1441" s="30" t="s">
        <v>5708</v>
      </c>
    </row>
    <row r="1442" spans="2:11">
      <c r="B1442" s="30" t="s">
        <v>4699</v>
      </c>
      <c r="C1442" s="30" t="s">
        <v>5705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1041.5</v>
      </c>
      <c r="I1442" s="36">
        <v>153</v>
      </c>
      <c r="J1442" s="30" t="s">
        <v>42</v>
      </c>
      <c r="K1442" s="30" t="s">
        <v>5706</v>
      </c>
    </row>
    <row r="1443" spans="2:11">
      <c r="B1443" s="30" t="s">
        <v>4699</v>
      </c>
      <c r="C1443" s="30" t="s">
        <v>5703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1041.5</v>
      </c>
      <c r="I1443" s="36">
        <v>130</v>
      </c>
      <c r="J1443" s="30" t="s">
        <v>42</v>
      </c>
      <c r="K1443" s="30" t="s">
        <v>5704</v>
      </c>
    </row>
    <row r="1444" spans="2:11">
      <c r="B1444" s="30" t="s">
        <v>4699</v>
      </c>
      <c r="C1444" s="30" t="s">
        <v>5700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1041.5</v>
      </c>
      <c r="I1444" s="36">
        <v>46</v>
      </c>
      <c r="J1444" s="30" t="s">
        <v>42</v>
      </c>
      <c r="K1444" s="30" t="s">
        <v>5702</v>
      </c>
    </row>
    <row r="1445" spans="2:11">
      <c r="B1445" s="30" t="s">
        <v>4699</v>
      </c>
      <c r="C1445" s="30" t="s">
        <v>5700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1041.5</v>
      </c>
      <c r="I1445" s="36">
        <v>94</v>
      </c>
      <c r="J1445" s="30" t="s">
        <v>42</v>
      </c>
      <c r="K1445" s="30" t="s">
        <v>5701</v>
      </c>
    </row>
    <row r="1446" spans="2:11">
      <c r="B1446" s="30" t="s">
        <v>4699</v>
      </c>
      <c r="C1446" s="30" t="s">
        <v>5697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1041.5</v>
      </c>
      <c r="I1446" s="36">
        <v>61</v>
      </c>
      <c r="J1446" s="30" t="s">
        <v>42</v>
      </c>
      <c r="K1446" s="30" t="s">
        <v>5699</v>
      </c>
    </row>
    <row r="1447" spans="2:11">
      <c r="B1447" s="30" t="s">
        <v>4699</v>
      </c>
      <c r="C1447" s="30" t="s">
        <v>5697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1041.5</v>
      </c>
      <c r="I1447" s="36">
        <v>77</v>
      </c>
      <c r="J1447" s="30" t="s">
        <v>42</v>
      </c>
      <c r="K1447" s="30" t="s">
        <v>5698</v>
      </c>
    </row>
    <row r="1448" spans="2:11">
      <c r="B1448" s="30" t="s">
        <v>4699</v>
      </c>
      <c r="C1448" s="30" t="s">
        <v>5695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1041.5</v>
      </c>
      <c r="I1448" s="36">
        <v>112</v>
      </c>
      <c r="J1448" s="30" t="s">
        <v>42</v>
      </c>
      <c r="K1448" s="30" t="s">
        <v>5696</v>
      </c>
    </row>
    <row r="1449" spans="2:11">
      <c r="B1449" s="30" t="s">
        <v>4699</v>
      </c>
      <c r="C1449" s="30" t="s">
        <v>5690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1042</v>
      </c>
      <c r="I1449" s="36">
        <v>14</v>
      </c>
      <c r="J1449" s="30" t="s">
        <v>42</v>
      </c>
      <c r="K1449" s="30" t="s">
        <v>5694</v>
      </c>
    </row>
    <row r="1450" spans="2:11">
      <c r="B1450" s="30" t="s">
        <v>4699</v>
      </c>
      <c r="C1450" s="30" t="s">
        <v>5690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1042</v>
      </c>
      <c r="I1450" s="36">
        <v>22</v>
      </c>
      <c r="J1450" s="30" t="s">
        <v>42</v>
      </c>
      <c r="K1450" s="30" t="s">
        <v>5693</v>
      </c>
    </row>
    <row r="1451" spans="2:11">
      <c r="B1451" s="30" t="s">
        <v>4699</v>
      </c>
      <c r="C1451" s="30" t="s">
        <v>5690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1042</v>
      </c>
      <c r="I1451" s="36">
        <v>195</v>
      </c>
      <c r="J1451" s="30" t="s">
        <v>42</v>
      </c>
      <c r="K1451" s="30" t="s">
        <v>5692</v>
      </c>
    </row>
    <row r="1452" spans="2:11">
      <c r="B1452" s="30" t="s">
        <v>4699</v>
      </c>
      <c r="C1452" s="30" t="s">
        <v>5690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1042</v>
      </c>
      <c r="I1452" s="36">
        <v>29</v>
      </c>
      <c r="J1452" s="30" t="s">
        <v>42</v>
      </c>
      <c r="K1452" s="30" t="s">
        <v>5691</v>
      </c>
    </row>
    <row r="1453" spans="2:11">
      <c r="B1453" s="30" t="s">
        <v>4699</v>
      </c>
      <c r="C1453" s="30" t="s">
        <v>5688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1041.5</v>
      </c>
      <c r="I1453" s="36">
        <v>3</v>
      </c>
      <c r="J1453" s="30" t="s">
        <v>42</v>
      </c>
      <c r="K1453" s="30" t="s">
        <v>5689</v>
      </c>
    </row>
    <row r="1454" spans="2:11">
      <c r="B1454" s="30" t="s">
        <v>4699</v>
      </c>
      <c r="C1454" s="30" t="s">
        <v>5679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1042</v>
      </c>
      <c r="I1454" s="36">
        <v>11</v>
      </c>
      <c r="J1454" s="30" t="s">
        <v>42</v>
      </c>
      <c r="K1454" s="30" t="s">
        <v>5687</v>
      </c>
    </row>
    <row r="1455" spans="2:11">
      <c r="B1455" s="30" t="s">
        <v>4699</v>
      </c>
      <c r="C1455" s="30" t="s">
        <v>5679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1042</v>
      </c>
      <c r="I1455" s="36">
        <v>10</v>
      </c>
      <c r="J1455" s="30" t="s">
        <v>42</v>
      </c>
      <c r="K1455" s="30" t="s">
        <v>5686</v>
      </c>
    </row>
    <row r="1456" spans="2:11">
      <c r="B1456" s="30" t="s">
        <v>4699</v>
      </c>
      <c r="C1456" s="30" t="s">
        <v>5679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1042</v>
      </c>
      <c r="I1456" s="36">
        <v>60</v>
      </c>
      <c r="J1456" s="30" t="s">
        <v>42</v>
      </c>
      <c r="K1456" s="30" t="s">
        <v>5685</v>
      </c>
    </row>
    <row r="1457" spans="2:11">
      <c r="B1457" s="30" t="s">
        <v>4699</v>
      </c>
      <c r="C1457" s="30" t="s">
        <v>5679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1042</v>
      </c>
      <c r="I1457" s="36">
        <v>41</v>
      </c>
      <c r="J1457" s="30" t="s">
        <v>42</v>
      </c>
      <c r="K1457" s="30" t="s">
        <v>5684</v>
      </c>
    </row>
    <row r="1458" spans="2:11">
      <c r="B1458" s="30" t="s">
        <v>4699</v>
      </c>
      <c r="C1458" s="30" t="s">
        <v>5679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1042</v>
      </c>
      <c r="I1458" s="36">
        <v>50</v>
      </c>
      <c r="J1458" s="30" t="s">
        <v>42</v>
      </c>
      <c r="K1458" s="30" t="s">
        <v>5683</v>
      </c>
    </row>
    <row r="1459" spans="2:11">
      <c r="B1459" s="30" t="s">
        <v>4699</v>
      </c>
      <c r="C1459" s="30" t="s">
        <v>5679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1042</v>
      </c>
      <c r="I1459" s="36">
        <v>67</v>
      </c>
      <c r="J1459" s="30" t="s">
        <v>42</v>
      </c>
      <c r="K1459" s="30" t="s">
        <v>5682</v>
      </c>
    </row>
    <row r="1460" spans="2:11">
      <c r="B1460" s="30" t="s">
        <v>4699</v>
      </c>
      <c r="C1460" s="30" t="s">
        <v>5679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1042</v>
      </c>
      <c r="I1460" s="36">
        <v>6</v>
      </c>
      <c r="J1460" s="30" t="s">
        <v>42</v>
      </c>
      <c r="K1460" s="30" t="s">
        <v>5681</v>
      </c>
    </row>
    <row r="1461" spans="2:11">
      <c r="B1461" s="30" t="s">
        <v>4699</v>
      </c>
      <c r="C1461" s="30" t="s">
        <v>5679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1042</v>
      </c>
      <c r="I1461" s="36">
        <v>10</v>
      </c>
      <c r="J1461" s="30" t="s">
        <v>42</v>
      </c>
      <c r="K1461" s="30" t="s">
        <v>5680</v>
      </c>
    </row>
    <row r="1462" spans="2:11">
      <c r="B1462" s="30" t="s">
        <v>4699</v>
      </c>
      <c r="C1462" s="30" t="s">
        <v>5672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1042</v>
      </c>
      <c r="I1462" s="36">
        <v>56</v>
      </c>
      <c r="J1462" s="30" t="s">
        <v>42</v>
      </c>
      <c r="K1462" s="30" t="s">
        <v>5678</v>
      </c>
    </row>
    <row r="1463" spans="2:11">
      <c r="B1463" s="30" t="s">
        <v>4699</v>
      </c>
      <c r="C1463" s="30" t="s">
        <v>5672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1042</v>
      </c>
      <c r="I1463" s="36">
        <v>67</v>
      </c>
      <c r="J1463" s="30" t="s">
        <v>42</v>
      </c>
      <c r="K1463" s="30" t="s">
        <v>5677</v>
      </c>
    </row>
    <row r="1464" spans="2:11">
      <c r="B1464" s="30" t="s">
        <v>4699</v>
      </c>
      <c r="C1464" s="30" t="s">
        <v>5672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1042</v>
      </c>
      <c r="I1464" s="36">
        <v>50</v>
      </c>
      <c r="J1464" s="30" t="s">
        <v>42</v>
      </c>
      <c r="K1464" s="30" t="s">
        <v>5676</v>
      </c>
    </row>
    <row r="1465" spans="2:11">
      <c r="B1465" s="30" t="s">
        <v>4699</v>
      </c>
      <c r="C1465" s="30" t="s">
        <v>5672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1042</v>
      </c>
      <c r="I1465" s="36">
        <v>10</v>
      </c>
      <c r="J1465" s="30" t="s">
        <v>42</v>
      </c>
      <c r="K1465" s="30" t="s">
        <v>5675</v>
      </c>
    </row>
    <row r="1466" spans="2:11">
      <c r="B1466" s="30" t="s">
        <v>4699</v>
      </c>
      <c r="C1466" s="30" t="s">
        <v>5672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1042</v>
      </c>
      <c r="I1466" s="36">
        <v>6</v>
      </c>
      <c r="J1466" s="30" t="s">
        <v>42</v>
      </c>
      <c r="K1466" s="30" t="s">
        <v>5674</v>
      </c>
    </row>
    <row r="1467" spans="2:11">
      <c r="B1467" s="30" t="s">
        <v>4699</v>
      </c>
      <c r="C1467" s="30" t="s">
        <v>5672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1042</v>
      </c>
      <c r="I1467" s="36">
        <v>50</v>
      </c>
      <c r="J1467" s="30" t="s">
        <v>42</v>
      </c>
      <c r="K1467" s="30" t="s">
        <v>5673</v>
      </c>
    </row>
    <row r="1468" spans="2:11">
      <c r="B1468" s="30" t="s">
        <v>4699</v>
      </c>
      <c r="C1468" s="30" t="s">
        <v>5665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1041.5</v>
      </c>
      <c r="I1468" s="36">
        <v>27</v>
      </c>
      <c r="J1468" s="30" t="s">
        <v>42</v>
      </c>
      <c r="K1468" s="30" t="s">
        <v>5671</v>
      </c>
    </row>
    <row r="1469" spans="2:11">
      <c r="B1469" s="30" t="s">
        <v>4699</v>
      </c>
      <c r="C1469" s="30" t="s">
        <v>5665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1041.5</v>
      </c>
      <c r="I1469" s="36">
        <v>10</v>
      </c>
      <c r="J1469" s="30" t="s">
        <v>42</v>
      </c>
      <c r="K1469" s="30" t="s">
        <v>5670</v>
      </c>
    </row>
    <row r="1470" spans="2:11">
      <c r="B1470" s="30" t="s">
        <v>4699</v>
      </c>
      <c r="C1470" s="30" t="s">
        <v>5665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1041.5</v>
      </c>
      <c r="I1470" s="36">
        <v>50</v>
      </c>
      <c r="J1470" s="30" t="s">
        <v>42</v>
      </c>
      <c r="K1470" s="30" t="s">
        <v>5669</v>
      </c>
    </row>
    <row r="1471" spans="2:11">
      <c r="B1471" s="30" t="s">
        <v>4699</v>
      </c>
      <c r="C1471" s="30" t="s">
        <v>5665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1041.5</v>
      </c>
      <c r="I1471" s="36">
        <v>10</v>
      </c>
      <c r="J1471" s="30" t="s">
        <v>42</v>
      </c>
      <c r="K1471" s="30" t="s">
        <v>5668</v>
      </c>
    </row>
    <row r="1472" spans="2:11">
      <c r="B1472" s="30" t="s">
        <v>4699</v>
      </c>
      <c r="C1472" s="30" t="s">
        <v>5665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1041.5</v>
      </c>
      <c r="I1472" s="36">
        <v>63</v>
      </c>
      <c r="J1472" s="30" t="s">
        <v>42</v>
      </c>
      <c r="K1472" s="30" t="s">
        <v>5667</v>
      </c>
    </row>
    <row r="1473" spans="2:11">
      <c r="B1473" s="30" t="s">
        <v>4699</v>
      </c>
      <c r="C1473" s="30" t="s">
        <v>5665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1041.5</v>
      </c>
      <c r="I1473" s="36">
        <v>20</v>
      </c>
      <c r="J1473" s="30" t="s">
        <v>42</v>
      </c>
      <c r="K1473" s="30" t="s">
        <v>5666</v>
      </c>
    </row>
    <row r="1474" spans="2:11">
      <c r="B1474" s="30" t="s">
        <v>4699</v>
      </c>
      <c r="C1474" s="30" t="s">
        <v>5663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1041</v>
      </c>
      <c r="I1474" s="36">
        <v>3</v>
      </c>
      <c r="J1474" s="30" t="s">
        <v>42</v>
      </c>
      <c r="K1474" s="30" t="s">
        <v>5664</v>
      </c>
    </row>
    <row r="1475" spans="2:11">
      <c r="B1475" s="30" t="s">
        <v>4699</v>
      </c>
      <c r="C1475" s="30" t="s">
        <v>5661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1041.5</v>
      </c>
      <c r="I1475" s="36">
        <v>98</v>
      </c>
      <c r="J1475" s="30" t="s">
        <v>42</v>
      </c>
      <c r="K1475" s="30" t="s">
        <v>5662</v>
      </c>
    </row>
    <row r="1476" spans="2:11">
      <c r="B1476" s="30" t="s">
        <v>4699</v>
      </c>
      <c r="C1476" s="30" t="s">
        <v>5658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1040.5</v>
      </c>
      <c r="I1476" s="36">
        <v>99</v>
      </c>
      <c r="J1476" s="30" t="s">
        <v>42</v>
      </c>
      <c r="K1476" s="30" t="s">
        <v>5660</v>
      </c>
    </row>
    <row r="1477" spans="2:11">
      <c r="B1477" s="30" t="s">
        <v>4699</v>
      </c>
      <c r="C1477" s="30" t="s">
        <v>5658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1040.5</v>
      </c>
      <c r="I1477" s="36">
        <v>69</v>
      </c>
      <c r="J1477" s="30" t="s">
        <v>42</v>
      </c>
      <c r="K1477" s="30" t="s">
        <v>5659</v>
      </c>
    </row>
    <row r="1478" spans="2:11">
      <c r="B1478" s="30" t="s">
        <v>4699</v>
      </c>
      <c r="C1478" s="30" t="s">
        <v>5656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1040.5</v>
      </c>
      <c r="I1478" s="36">
        <v>108</v>
      </c>
      <c r="J1478" s="30" t="s">
        <v>42</v>
      </c>
      <c r="K1478" s="30" t="s">
        <v>5657</v>
      </c>
    </row>
    <row r="1479" spans="2:11">
      <c r="B1479" s="30" t="s">
        <v>4699</v>
      </c>
      <c r="C1479" s="30" t="s">
        <v>5654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1040.5</v>
      </c>
      <c r="I1479" s="36">
        <v>67</v>
      </c>
      <c r="J1479" s="30" t="s">
        <v>42</v>
      </c>
      <c r="K1479" s="30" t="s">
        <v>5655</v>
      </c>
    </row>
    <row r="1480" spans="2:11">
      <c r="B1480" s="30" t="s">
        <v>4699</v>
      </c>
      <c r="C1480" s="30" t="s">
        <v>5649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1040.5</v>
      </c>
      <c r="I1480" s="36">
        <v>110</v>
      </c>
      <c r="J1480" s="30" t="s">
        <v>42</v>
      </c>
      <c r="K1480" s="30" t="s">
        <v>5653</v>
      </c>
    </row>
    <row r="1481" spans="2:11">
      <c r="B1481" s="30" t="s">
        <v>4699</v>
      </c>
      <c r="C1481" s="30" t="s">
        <v>5649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1040.5</v>
      </c>
      <c r="I1481" s="36">
        <v>61</v>
      </c>
      <c r="J1481" s="30" t="s">
        <v>42</v>
      </c>
      <c r="K1481" s="30" t="s">
        <v>5652</v>
      </c>
    </row>
    <row r="1482" spans="2:11">
      <c r="B1482" s="30" t="s">
        <v>4699</v>
      </c>
      <c r="C1482" s="30" t="s">
        <v>5649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1040.5</v>
      </c>
      <c r="I1482" s="36">
        <v>13</v>
      </c>
      <c r="J1482" s="30" t="s">
        <v>42</v>
      </c>
      <c r="K1482" s="30" t="s">
        <v>5651</v>
      </c>
    </row>
    <row r="1483" spans="2:11">
      <c r="B1483" s="30" t="s">
        <v>4699</v>
      </c>
      <c r="C1483" s="30" t="s">
        <v>5649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1040.5</v>
      </c>
      <c r="I1483" s="36">
        <v>26</v>
      </c>
      <c r="J1483" s="30" t="s">
        <v>42</v>
      </c>
      <c r="K1483" s="30" t="s">
        <v>5650</v>
      </c>
    </row>
    <row r="1484" spans="2:11">
      <c r="B1484" s="30" t="s">
        <v>4699</v>
      </c>
      <c r="C1484" s="30" t="s">
        <v>5645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1040.5</v>
      </c>
      <c r="I1484" s="36">
        <v>157</v>
      </c>
      <c r="J1484" s="30" t="s">
        <v>42</v>
      </c>
      <c r="K1484" s="30" t="s">
        <v>5648</v>
      </c>
    </row>
    <row r="1485" spans="2:11">
      <c r="B1485" s="30" t="s">
        <v>4699</v>
      </c>
      <c r="C1485" s="30" t="s">
        <v>5645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1040.5</v>
      </c>
      <c r="I1485" s="36">
        <v>63</v>
      </c>
      <c r="J1485" s="30" t="s">
        <v>42</v>
      </c>
      <c r="K1485" s="30" t="s">
        <v>5647</v>
      </c>
    </row>
    <row r="1486" spans="2:11">
      <c r="B1486" s="30" t="s">
        <v>4699</v>
      </c>
      <c r="C1486" s="30" t="s">
        <v>5645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1040.5</v>
      </c>
      <c r="I1486" s="36">
        <v>114</v>
      </c>
      <c r="J1486" s="30" t="s">
        <v>42</v>
      </c>
      <c r="K1486" s="30" t="s">
        <v>5646</v>
      </c>
    </row>
    <row r="1487" spans="2:11">
      <c r="B1487" s="30" t="s">
        <v>4699</v>
      </c>
      <c r="C1487" s="30" t="s">
        <v>5642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1040.5</v>
      </c>
      <c r="I1487" s="36">
        <v>91</v>
      </c>
      <c r="J1487" s="30" t="s">
        <v>42</v>
      </c>
      <c r="K1487" s="30" t="s">
        <v>5644</v>
      </c>
    </row>
    <row r="1488" spans="2:11">
      <c r="B1488" s="30" t="s">
        <v>4699</v>
      </c>
      <c r="C1488" s="30" t="s">
        <v>5642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1040.5</v>
      </c>
      <c r="I1488" s="36">
        <v>44</v>
      </c>
      <c r="J1488" s="30" t="s">
        <v>42</v>
      </c>
      <c r="K1488" s="30" t="s">
        <v>5643</v>
      </c>
    </row>
    <row r="1489" spans="2:11">
      <c r="B1489" s="30" t="s">
        <v>4699</v>
      </c>
      <c r="C1489" s="30" t="s">
        <v>5640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1040.5</v>
      </c>
      <c r="I1489" s="36">
        <v>127</v>
      </c>
      <c r="J1489" s="30" t="s">
        <v>42</v>
      </c>
      <c r="K1489" s="30" t="s">
        <v>5641</v>
      </c>
    </row>
    <row r="1490" spans="2:11">
      <c r="B1490" s="30" t="s">
        <v>4699</v>
      </c>
      <c r="C1490" s="30" t="s">
        <v>5637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1040.5</v>
      </c>
      <c r="I1490" s="36">
        <v>136</v>
      </c>
      <c r="J1490" s="30" t="s">
        <v>42</v>
      </c>
      <c r="K1490" s="30" t="s">
        <v>5639</v>
      </c>
    </row>
    <row r="1491" spans="2:11">
      <c r="B1491" s="30" t="s">
        <v>4699</v>
      </c>
      <c r="C1491" s="30" t="s">
        <v>5637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1040.5</v>
      </c>
      <c r="I1491" s="36">
        <v>107</v>
      </c>
      <c r="J1491" s="30" t="s">
        <v>42</v>
      </c>
      <c r="K1491" s="30" t="s">
        <v>5638</v>
      </c>
    </row>
    <row r="1492" spans="2:11">
      <c r="B1492" s="30" t="s">
        <v>4699</v>
      </c>
      <c r="C1492" s="30" t="s">
        <v>5635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1040.5</v>
      </c>
      <c r="I1492" s="36">
        <v>45</v>
      </c>
      <c r="J1492" s="30" t="s">
        <v>42</v>
      </c>
      <c r="K1492" s="30" t="s">
        <v>5636</v>
      </c>
    </row>
    <row r="1493" spans="2:11">
      <c r="B1493" s="30" t="s">
        <v>4699</v>
      </c>
      <c r="C1493" s="30" t="s">
        <v>5632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1040.5</v>
      </c>
      <c r="I1493" s="36">
        <v>49</v>
      </c>
      <c r="J1493" s="30" t="s">
        <v>42</v>
      </c>
      <c r="K1493" s="30" t="s">
        <v>5634</v>
      </c>
    </row>
    <row r="1494" spans="2:11">
      <c r="B1494" s="30" t="s">
        <v>4699</v>
      </c>
      <c r="C1494" s="30" t="s">
        <v>5632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1040.5</v>
      </c>
      <c r="I1494" s="36">
        <v>101</v>
      </c>
      <c r="J1494" s="30" t="s">
        <v>42</v>
      </c>
      <c r="K1494" s="30" t="s">
        <v>5633</v>
      </c>
    </row>
    <row r="1495" spans="2:11">
      <c r="B1495" s="30" t="s">
        <v>4699</v>
      </c>
      <c r="C1495" s="30" t="s">
        <v>5630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1040.5</v>
      </c>
      <c r="I1495" s="36">
        <v>102</v>
      </c>
      <c r="J1495" s="30" t="s">
        <v>42</v>
      </c>
      <c r="K1495" s="30" t="s">
        <v>5631</v>
      </c>
    </row>
    <row r="1496" spans="2:11">
      <c r="B1496" s="30" t="s">
        <v>4699</v>
      </c>
      <c r="C1496" s="30" t="s">
        <v>5628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1040</v>
      </c>
      <c r="I1496" s="36">
        <v>158</v>
      </c>
      <c r="J1496" s="30" t="s">
        <v>42</v>
      </c>
      <c r="K1496" s="30" t="s">
        <v>5629</v>
      </c>
    </row>
    <row r="1497" spans="2:11">
      <c r="B1497" s="30" t="s">
        <v>4699</v>
      </c>
      <c r="C1497" s="30" t="s">
        <v>5625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1040</v>
      </c>
      <c r="I1497" s="36">
        <v>49</v>
      </c>
      <c r="J1497" s="30" t="s">
        <v>42</v>
      </c>
      <c r="K1497" s="30" t="s">
        <v>5627</v>
      </c>
    </row>
    <row r="1498" spans="2:11">
      <c r="B1498" s="30" t="s">
        <v>4699</v>
      </c>
      <c r="C1498" s="30" t="s">
        <v>5625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1040</v>
      </c>
      <c r="I1498" s="36">
        <v>61</v>
      </c>
      <c r="J1498" s="30" t="s">
        <v>42</v>
      </c>
      <c r="K1498" s="30" t="s">
        <v>5626</v>
      </c>
    </row>
    <row r="1499" spans="2:11">
      <c r="B1499" s="30" t="s">
        <v>4699</v>
      </c>
      <c r="C1499" s="30" t="s">
        <v>5623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1040</v>
      </c>
      <c r="I1499" s="36">
        <v>124</v>
      </c>
      <c r="J1499" s="30" t="s">
        <v>42</v>
      </c>
      <c r="K1499" s="30" t="s">
        <v>5624</v>
      </c>
    </row>
    <row r="1500" spans="2:11">
      <c r="B1500" s="30" t="s">
        <v>4699</v>
      </c>
      <c r="C1500" s="30" t="s">
        <v>2829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1040</v>
      </c>
      <c r="I1500" s="36">
        <v>71</v>
      </c>
      <c r="J1500" s="30" t="s">
        <v>42</v>
      </c>
      <c r="K1500" s="30" t="s">
        <v>5622</v>
      </c>
    </row>
    <row r="1501" spans="2:11">
      <c r="B1501" s="30" t="s">
        <v>4699</v>
      </c>
      <c r="C1501" s="30" t="s">
        <v>5619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1039.5</v>
      </c>
      <c r="I1501" s="36">
        <v>42</v>
      </c>
      <c r="J1501" s="30" t="s">
        <v>42</v>
      </c>
      <c r="K1501" s="30" t="s">
        <v>5621</v>
      </c>
    </row>
    <row r="1502" spans="2:11">
      <c r="B1502" s="30" t="s">
        <v>4699</v>
      </c>
      <c r="C1502" s="30" t="s">
        <v>5619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1039.5</v>
      </c>
      <c r="I1502" s="36">
        <v>37</v>
      </c>
      <c r="J1502" s="30" t="s">
        <v>42</v>
      </c>
      <c r="K1502" s="30" t="s">
        <v>5620</v>
      </c>
    </row>
    <row r="1503" spans="2:11">
      <c r="B1503" s="30" t="s">
        <v>4699</v>
      </c>
      <c r="C1503" s="30" t="s">
        <v>5617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1040</v>
      </c>
      <c r="I1503" s="36">
        <v>86</v>
      </c>
      <c r="J1503" s="30" t="s">
        <v>42</v>
      </c>
      <c r="K1503" s="30" t="s">
        <v>5618</v>
      </c>
    </row>
    <row r="1504" spans="2:11">
      <c r="B1504" s="30" t="s">
        <v>4699</v>
      </c>
      <c r="C1504" s="30" t="s">
        <v>5615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1040</v>
      </c>
      <c r="I1504" s="36">
        <v>111</v>
      </c>
      <c r="J1504" s="30" t="s">
        <v>42</v>
      </c>
      <c r="K1504" s="30" t="s">
        <v>5616</v>
      </c>
    </row>
    <row r="1505" spans="2:11">
      <c r="B1505" s="30" t="s">
        <v>4699</v>
      </c>
      <c r="C1505" s="30" t="s">
        <v>5611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1040.5</v>
      </c>
      <c r="I1505" s="36">
        <v>24</v>
      </c>
      <c r="J1505" s="30" t="s">
        <v>42</v>
      </c>
      <c r="K1505" s="30" t="s">
        <v>5614</v>
      </c>
    </row>
    <row r="1506" spans="2:11">
      <c r="B1506" s="30" t="s">
        <v>4699</v>
      </c>
      <c r="C1506" s="30" t="s">
        <v>5611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1040.5</v>
      </c>
      <c r="I1506" s="36">
        <v>46</v>
      </c>
      <c r="J1506" s="30" t="s">
        <v>42</v>
      </c>
      <c r="K1506" s="30" t="s">
        <v>5613</v>
      </c>
    </row>
    <row r="1507" spans="2:11">
      <c r="B1507" s="30" t="s">
        <v>4699</v>
      </c>
      <c r="C1507" s="30" t="s">
        <v>5611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1040.5</v>
      </c>
      <c r="I1507" s="36">
        <v>69</v>
      </c>
      <c r="J1507" s="30" t="s">
        <v>42</v>
      </c>
      <c r="K1507" s="30" t="s">
        <v>5612</v>
      </c>
    </row>
    <row r="1508" spans="2:11">
      <c r="B1508" s="30" t="s">
        <v>4699</v>
      </c>
      <c r="C1508" s="30" t="s">
        <v>5609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1040.5</v>
      </c>
      <c r="I1508" s="36">
        <v>135</v>
      </c>
      <c r="J1508" s="30" t="s">
        <v>42</v>
      </c>
      <c r="K1508" s="30" t="s">
        <v>5610</v>
      </c>
    </row>
    <row r="1509" spans="2:11">
      <c r="B1509" s="30" t="s">
        <v>4699</v>
      </c>
      <c r="C1509" s="30" t="s">
        <v>4300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1040</v>
      </c>
      <c r="I1509" s="36">
        <v>121</v>
      </c>
      <c r="J1509" s="30" t="s">
        <v>42</v>
      </c>
      <c r="K1509" s="30" t="s">
        <v>5608</v>
      </c>
    </row>
    <row r="1510" spans="2:11">
      <c r="B1510" s="30" t="s">
        <v>4699</v>
      </c>
      <c r="C1510" s="30" t="s">
        <v>5606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1040</v>
      </c>
      <c r="I1510" s="36">
        <v>9</v>
      </c>
      <c r="J1510" s="30" t="s">
        <v>42</v>
      </c>
      <c r="K1510" s="30" t="s">
        <v>5607</v>
      </c>
    </row>
    <row r="1511" spans="2:11">
      <c r="B1511" s="30" t="s">
        <v>4699</v>
      </c>
      <c r="C1511" s="30" t="s">
        <v>5604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1040</v>
      </c>
      <c r="I1511" s="36">
        <v>9</v>
      </c>
      <c r="J1511" s="30" t="s">
        <v>42</v>
      </c>
      <c r="K1511" s="30" t="s">
        <v>5605</v>
      </c>
    </row>
    <row r="1512" spans="2:11">
      <c r="B1512" s="30" t="s">
        <v>4699</v>
      </c>
      <c r="C1512" s="30" t="s">
        <v>5602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1040.5</v>
      </c>
      <c r="I1512" s="36">
        <v>123</v>
      </c>
      <c r="J1512" s="30" t="s">
        <v>42</v>
      </c>
      <c r="K1512" s="30" t="s">
        <v>5603</v>
      </c>
    </row>
    <row r="1513" spans="2:11">
      <c r="B1513" s="30" t="s">
        <v>4699</v>
      </c>
      <c r="C1513" s="30" t="s">
        <v>5597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1041</v>
      </c>
      <c r="I1513" s="36">
        <v>96</v>
      </c>
      <c r="J1513" s="30" t="s">
        <v>42</v>
      </c>
      <c r="K1513" s="30" t="s">
        <v>5601</v>
      </c>
    </row>
    <row r="1514" spans="2:11">
      <c r="B1514" s="30" t="s">
        <v>4699</v>
      </c>
      <c r="C1514" s="30" t="s">
        <v>5597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1041</v>
      </c>
      <c r="I1514" s="36">
        <v>33</v>
      </c>
      <c r="J1514" s="30" t="s">
        <v>42</v>
      </c>
      <c r="K1514" s="30" t="s">
        <v>5600</v>
      </c>
    </row>
    <row r="1515" spans="2:11">
      <c r="B1515" s="30" t="s">
        <v>4699</v>
      </c>
      <c r="C1515" s="30" t="s">
        <v>5597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1041</v>
      </c>
      <c r="I1515" s="36">
        <v>62</v>
      </c>
      <c r="J1515" s="30" t="s">
        <v>42</v>
      </c>
      <c r="K1515" s="30" t="s">
        <v>5599</v>
      </c>
    </row>
    <row r="1516" spans="2:11">
      <c r="B1516" s="30" t="s">
        <v>4699</v>
      </c>
      <c r="C1516" s="30" t="s">
        <v>5597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1041</v>
      </c>
      <c r="I1516" s="36">
        <v>20</v>
      </c>
      <c r="J1516" s="30" t="s">
        <v>42</v>
      </c>
      <c r="K1516" s="30" t="s">
        <v>5598</v>
      </c>
    </row>
    <row r="1517" spans="2:11">
      <c r="B1517" s="30" t="s">
        <v>4699</v>
      </c>
      <c r="C1517" s="30" t="s">
        <v>5588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1041</v>
      </c>
      <c r="I1517" s="36">
        <v>31</v>
      </c>
      <c r="J1517" s="30" t="s">
        <v>42</v>
      </c>
      <c r="K1517" s="30" t="s">
        <v>5596</v>
      </c>
    </row>
    <row r="1518" spans="2:11">
      <c r="B1518" s="30" t="s">
        <v>4699</v>
      </c>
      <c r="C1518" s="30" t="s">
        <v>5588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1041</v>
      </c>
      <c r="I1518" s="36">
        <v>20</v>
      </c>
      <c r="J1518" s="30" t="s">
        <v>42</v>
      </c>
      <c r="K1518" s="30" t="s">
        <v>5595</v>
      </c>
    </row>
    <row r="1519" spans="2:11">
      <c r="B1519" s="30" t="s">
        <v>4699</v>
      </c>
      <c r="C1519" s="30" t="s">
        <v>5588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1041</v>
      </c>
      <c r="I1519" s="36">
        <v>50</v>
      </c>
      <c r="J1519" s="30" t="s">
        <v>42</v>
      </c>
      <c r="K1519" s="30" t="s">
        <v>5594</v>
      </c>
    </row>
    <row r="1520" spans="2:11">
      <c r="B1520" s="30" t="s">
        <v>4699</v>
      </c>
      <c r="C1520" s="30" t="s">
        <v>5588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1041</v>
      </c>
      <c r="I1520" s="36">
        <v>29</v>
      </c>
      <c r="J1520" s="30" t="s">
        <v>42</v>
      </c>
      <c r="K1520" s="30" t="s">
        <v>5593</v>
      </c>
    </row>
    <row r="1521" spans="2:11">
      <c r="B1521" s="30" t="s">
        <v>4699</v>
      </c>
      <c r="C1521" s="30" t="s">
        <v>5588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1041</v>
      </c>
      <c r="I1521" s="36">
        <v>35</v>
      </c>
      <c r="J1521" s="30" t="s">
        <v>42</v>
      </c>
      <c r="K1521" s="30" t="s">
        <v>5592</v>
      </c>
    </row>
    <row r="1522" spans="2:11">
      <c r="B1522" s="30" t="s">
        <v>4699</v>
      </c>
      <c r="C1522" s="30" t="s">
        <v>5588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1041</v>
      </c>
      <c r="I1522" s="36">
        <v>1</v>
      </c>
      <c r="J1522" s="30" t="s">
        <v>42</v>
      </c>
      <c r="K1522" s="30" t="s">
        <v>5591</v>
      </c>
    </row>
    <row r="1523" spans="2:11">
      <c r="B1523" s="30" t="s">
        <v>4699</v>
      </c>
      <c r="C1523" s="30" t="s">
        <v>5588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1041</v>
      </c>
      <c r="I1523" s="36">
        <v>87</v>
      </c>
      <c r="J1523" s="30" t="s">
        <v>42</v>
      </c>
      <c r="K1523" s="30" t="s">
        <v>5590</v>
      </c>
    </row>
    <row r="1524" spans="2:11">
      <c r="B1524" s="30" t="s">
        <v>4699</v>
      </c>
      <c r="C1524" s="30" t="s">
        <v>5588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1041</v>
      </c>
      <c r="I1524" s="36">
        <v>20</v>
      </c>
      <c r="J1524" s="30" t="s">
        <v>42</v>
      </c>
      <c r="K1524" s="30" t="s">
        <v>5589</v>
      </c>
    </row>
    <row r="1525" spans="2:11">
      <c r="B1525" s="30" t="s">
        <v>4699</v>
      </c>
      <c r="C1525" s="30" t="s">
        <v>5586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1040.5</v>
      </c>
      <c r="I1525" s="36">
        <v>1</v>
      </c>
      <c r="J1525" s="30" t="s">
        <v>42</v>
      </c>
      <c r="K1525" s="30" t="s">
        <v>5587</v>
      </c>
    </row>
    <row r="1526" spans="2:11">
      <c r="B1526" s="30" t="s">
        <v>4699</v>
      </c>
      <c r="C1526" s="30" t="s">
        <v>5584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1040.5</v>
      </c>
      <c r="I1526" s="36">
        <v>2</v>
      </c>
      <c r="J1526" s="30" t="s">
        <v>42</v>
      </c>
      <c r="K1526" s="30" t="s">
        <v>5585</v>
      </c>
    </row>
    <row r="1527" spans="2:11">
      <c r="B1527" s="30" t="s">
        <v>4699</v>
      </c>
      <c r="C1527" s="30" t="s">
        <v>5580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1040.5</v>
      </c>
      <c r="I1527" s="36">
        <v>9</v>
      </c>
      <c r="J1527" s="30" t="s">
        <v>42</v>
      </c>
      <c r="K1527" s="30" t="s">
        <v>5583</v>
      </c>
    </row>
    <row r="1528" spans="2:11">
      <c r="B1528" s="30" t="s">
        <v>4699</v>
      </c>
      <c r="C1528" s="30" t="s">
        <v>5580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1040.5</v>
      </c>
      <c r="I1528" s="36">
        <v>1</v>
      </c>
      <c r="J1528" s="30" t="s">
        <v>42</v>
      </c>
      <c r="K1528" s="30" t="s">
        <v>5582</v>
      </c>
    </row>
    <row r="1529" spans="2:11">
      <c r="B1529" s="30" t="s">
        <v>4699</v>
      </c>
      <c r="C1529" s="30" t="s">
        <v>5580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1040.5</v>
      </c>
      <c r="I1529" s="36">
        <v>58</v>
      </c>
      <c r="J1529" s="30" t="s">
        <v>42</v>
      </c>
      <c r="K1529" s="30" t="s">
        <v>5581</v>
      </c>
    </row>
    <row r="1530" spans="2:11">
      <c r="B1530" s="30" t="s">
        <v>4699</v>
      </c>
      <c r="C1530" s="30" t="s">
        <v>5578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1040</v>
      </c>
      <c r="I1530" s="36">
        <v>129</v>
      </c>
      <c r="J1530" s="30" t="s">
        <v>42</v>
      </c>
      <c r="K1530" s="30" t="s">
        <v>5579</v>
      </c>
    </row>
    <row r="1531" spans="2:11">
      <c r="B1531" s="30" t="s">
        <v>4699</v>
      </c>
      <c r="C1531" s="30" t="s">
        <v>5575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1040</v>
      </c>
      <c r="I1531" s="36">
        <v>114</v>
      </c>
      <c r="J1531" s="30" t="s">
        <v>42</v>
      </c>
      <c r="K1531" s="30" t="s">
        <v>5577</v>
      </c>
    </row>
    <row r="1532" spans="2:11">
      <c r="B1532" s="30" t="s">
        <v>4699</v>
      </c>
      <c r="C1532" s="30" t="s">
        <v>5575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1040</v>
      </c>
      <c r="I1532" s="36">
        <v>20</v>
      </c>
      <c r="J1532" s="30" t="s">
        <v>42</v>
      </c>
      <c r="K1532" s="30" t="s">
        <v>5576</v>
      </c>
    </row>
    <row r="1533" spans="2:11">
      <c r="B1533" s="30" t="s">
        <v>4699</v>
      </c>
      <c r="C1533" s="30" t="s">
        <v>5572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1040.5</v>
      </c>
      <c r="I1533" s="36">
        <v>42</v>
      </c>
      <c r="J1533" s="30" t="s">
        <v>42</v>
      </c>
      <c r="K1533" s="30" t="s">
        <v>5574</v>
      </c>
    </row>
    <row r="1534" spans="2:11">
      <c r="B1534" s="30" t="s">
        <v>4699</v>
      </c>
      <c r="C1534" s="30" t="s">
        <v>5572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1040.5</v>
      </c>
      <c r="I1534" s="36">
        <v>63</v>
      </c>
      <c r="J1534" s="30" t="s">
        <v>42</v>
      </c>
      <c r="K1534" s="30" t="s">
        <v>5573</v>
      </c>
    </row>
    <row r="1535" spans="2:11">
      <c r="B1535" s="30" t="s">
        <v>4699</v>
      </c>
      <c r="C1535" s="30" t="s">
        <v>5565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1040.5</v>
      </c>
      <c r="I1535" s="36">
        <v>1</v>
      </c>
      <c r="J1535" s="30" t="s">
        <v>42</v>
      </c>
      <c r="K1535" s="30" t="s">
        <v>5571</v>
      </c>
    </row>
    <row r="1536" spans="2:11">
      <c r="B1536" s="30" t="s">
        <v>4699</v>
      </c>
      <c r="C1536" s="30" t="s">
        <v>5565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1040.5</v>
      </c>
      <c r="I1536" s="36">
        <v>43</v>
      </c>
      <c r="J1536" s="30" t="s">
        <v>42</v>
      </c>
      <c r="K1536" s="30" t="s">
        <v>5570</v>
      </c>
    </row>
    <row r="1537" spans="2:11">
      <c r="B1537" s="30" t="s">
        <v>4699</v>
      </c>
      <c r="C1537" s="30" t="s">
        <v>5565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1040.5</v>
      </c>
      <c r="I1537" s="36">
        <v>14</v>
      </c>
      <c r="J1537" s="30" t="s">
        <v>42</v>
      </c>
      <c r="K1537" s="30" t="s">
        <v>5569</v>
      </c>
    </row>
    <row r="1538" spans="2:11">
      <c r="B1538" s="30" t="s">
        <v>4699</v>
      </c>
      <c r="C1538" s="30" t="s">
        <v>5565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1040.5</v>
      </c>
      <c r="I1538" s="36">
        <v>6</v>
      </c>
      <c r="J1538" s="30" t="s">
        <v>42</v>
      </c>
      <c r="K1538" s="30" t="s">
        <v>5568</v>
      </c>
    </row>
    <row r="1539" spans="2:11">
      <c r="B1539" s="30" t="s">
        <v>4699</v>
      </c>
      <c r="C1539" s="30" t="s">
        <v>5565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1040.5</v>
      </c>
      <c r="I1539" s="36">
        <v>44</v>
      </c>
      <c r="J1539" s="30" t="s">
        <v>42</v>
      </c>
      <c r="K1539" s="30" t="s">
        <v>5567</v>
      </c>
    </row>
    <row r="1540" spans="2:11">
      <c r="B1540" s="30" t="s">
        <v>4699</v>
      </c>
      <c r="C1540" s="30" t="s">
        <v>5565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1040.5</v>
      </c>
      <c r="I1540" s="36">
        <v>25</v>
      </c>
      <c r="J1540" s="30" t="s">
        <v>42</v>
      </c>
      <c r="K1540" s="30" t="s">
        <v>5566</v>
      </c>
    </row>
    <row r="1541" spans="2:11">
      <c r="B1541" s="30" t="s">
        <v>4699</v>
      </c>
      <c r="C1541" s="30" t="s">
        <v>5560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1040.5</v>
      </c>
      <c r="I1541" s="36">
        <v>4</v>
      </c>
      <c r="J1541" s="30" t="s">
        <v>42</v>
      </c>
      <c r="K1541" s="30" t="s">
        <v>5564</v>
      </c>
    </row>
    <row r="1542" spans="2:11">
      <c r="B1542" s="30" t="s">
        <v>4699</v>
      </c>
      <c r="C1542" s="30" t="s">
        <v>5560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1040.5</v>
      </c>
      <c r="I1542" s="36">
        <v>120</v>
      </c>
      <c r="J1542" s="30" t="s">
        <v>42</v>
      </c>
      <c r="K1542" s="30" t="s">
        <v>5563</v>
      </c>
    </row>
    <row r="1543" spans="2:11">
      <c r="B1543" s="30" t="s">
        <v>4699</v>
      </c>
      <c r="C1543" s="30" t="s">
        <v>5560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1040.5</v>
      </c>
      <c r="I1543" s="36">
        <v>2</v>
      </c>
      <c r="J1543" s="30" t="s">
        <v>42</v>
      </c>
      <c r="K1543" s="30" t="s">
        <v>5562</v>
      </c>
    </row>
    <row r="1544" spans="2:11">
      <c r="B1544" s="30" t="s">
        <v>4699</v>
      </c>
      <c r="C1544" s="30" t="s">
        <v>5560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1040.5</v>
      </c>
      <c r="I1544" s="36">
        <v>31</v>
      </c>
      <c r="J1544" s="30" t="s">
        <v>42</v>
      </c>
      <c r="K1544" s="30" t="s">
        <v>5561</v>
      </c>
    </row>
    <row r="1545" spans="2:11">
      <c r="B1545" s="30" t="s">
        <v>4699</v>
      </c>
      <c r="C1545" s="30" t="s">
        <v>5558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1040</v>
      </c>
      <c r="I1545" s="36">
        <v>76</v>
      </c>
      <c r="J1545" s="30" t="s">
        <v>42</v>
      </c>
      <c r="K1545" s="30" t="s">
        <v>5559</v>
      </c>
    </row>
    <row r="1546" spans="2:11">
      <c r="B1546" s="30" t="s">
        <v>4699</v>
      </c>
      <c r="C1546" s="30" t="s">
        <v>5554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1040.5</v>
      </c>
      <c r="I1546" s="36">
        <v>36</v>
      </c>
      <c r="J1546" s="30" t="s">
        <v>42</v>
      </c>
      <c r="K1546" s="30" t="s">
        <v>5557</v>
      </c>
    </row>
    <row r="1547" spans="2:11">
      <c r="B1547" s="30" t="s">
        <v>4699</v>
      </c>
      <c r="C1547" s="30" t="s">
        <v>5554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1040.5</v>
      </c>
      <c r="I1547" s="36">
        <v>50</v>
      </c>
      <c r="J1547" s="30" t="s">
        <v>42</v>
      </c>
      <c r="K1547" s="30" t="s">
        <v>5556</v>
      </c>
    </row>
    <row r="1548" spans="2:11">
      <c r="B1548" s="30" t="s">
        <v>4699</v>
      </c>
      <c r="C1548" s="30" t="s">
        <v>5554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1040.5</v>
      </c>
      <c r="I1548" s="36">
        <v>62</v>
      </c>
      <c r="J1548" s="30" t="s">
        <v>42</v>
      </c>
      <c r="K1548" s="30" t="s">
        <v>5555</v>
      </c>
    </row>
    <row r="1549" spans="2:11">
      <c r="B1549" s="30" t="s">
        <v>4699</v>
      </c>
      <c r="C1549" s="30" t="s">
        <v>4243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1040</v>
      </c>
      <c r="I1549" s="36">
        <v>118</v>
      </c>
      <c r="J1549" s="30" t="s">
        <v>42</v>
      </c>
      <c r="K1549" s="30" t="s">
        <v>5553</v>
      </c>
    </row>
    <row r="1550" spans="2:11">
      <c r="B1550" s="30" t="s">
        <v>4699</v>
      </c>
      <c r="C1550" s="30" t="s">
        <v>5551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1039.5</v>
      </c>
      <c r="I1550" s="36">
        <v>94</v>
      </c>
      <c r="J1550" s="30" t="s">
        <v>42</v>
      </c>
      <c r="K1550" s="30" t="s">
        <v>5552</v>
      </c>
    </row>
    <row r="1551" spans="2:11">
      <c r="B1551" s="30" t="s">
        <v>4699</v>
      </c>
      <c r="C1551" s="30" t="s">
        <v>5549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1040</v>
      </c>
      <c r="I1551" s="36">
        <v>48</v>
      </c>
      <c r="J1551" s="30" t="s">
        <v>42</v>
      </c>
      <c r="K1551" s="30" t="s">
        <v>5550</v>
      </c>
    </row>
    <row r="1552" spans="2:11">
      <c r="B1552" s="30" t="s">
        <v>4699</v>
      </c>
      <c r="C1552" s="30" t="s">
        <v>5546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1040.5</v>
      </c>
      <c r="I1552" s="36">
        <v>9</v>
      </c>
      <c r="J1552" s="30" t="s">
        <v>42</v>
      </c>
      <c r="K1552" s="30" t="s">
        <v>5548</v>
      </c>
    </row>
    <row r="1553" spans="2:11">
      <c r="B1553" s="30" t="s">
        <v>4699</v>
      </c>
      <c r="C1553" s="30" t="s">
        <v>5546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1040.5</v>
      </c>
      <c r="I1553" s="36">
        <v>53</v>
      </c>
      <c r="J1553" s="30" t="s">
        <v>42</v>
      </c>
      <c r="K1553" s="30" t="s">
        <v>5547</v>
      </c>
    </row>
    <row r="1554" spans="2:11">
      <c r="B1554" s="30" t="s">
        <v>4699</v>
      </c>
      <c r="C1554" s="30" t="s">
        <v>5543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1040.5</v>
      </c>
      <c r="I1554" s="36">
        <v>81</v>
      </c>
      <c r="J1554" s="30" t="s">
        <v>42</v>
      </c>
      <c r="K1554" s="30" t="s">
        <v>5545</v>
      </c>
    </row>
    <row r="1555" spans="2:11">
      <c r="B1555" s="30" t="s">
        <v>4699</v>
      </c>
      <c r="C1555" s="30" t="s">
        <v>5543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1040.5</v>
      </c>
      <c r="I1555" s="36">
        <v>38</v>
      </c>
      <c r="J1555" s="30" t="s">
        <v>42</v>
      </c>
      <c r="K1555" s="30" t="s">
        <v>5544</v>
      </c>
    </row>
    <row r="1556" spans="2:11">
      <c r="B1556" s="30" t="s">
        <v>4699</v>
      </c>
      <c r="C1556" s="30" t="s">
        <v>5541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1040</v>
      </c>
      <c r="I1556" s="36">
        <v>64</v>
      </c>
      <c r="J1556" s="30" t="s">
        <v>42</v>
      </c>
      <c r="K1556" s="30" t="s">
        <v>5542</v>
      </c>
    </row>
    <row r="1557" spans="2:11">
      <c r="B1557" s="30" t="s">
        <v>4699</v>
      </c>
      <c r="C1557" s="30" t="s">
        <v>5539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1039.5</v>
      </c>
      <c r="I1557" s="36">
        <v>9</v>
      </c>
      <c r="J1557" s="30" t="s">
        <v>42</v>
      </c>
      <c r="K1557" s="30" t="s">
        <v>5540</v>
      </c>
    </row>
    <row r="1558" spans="2:11">
      <c r="B1558" s="30" t="s">
        <v>4699</v>
      </c>
      <c r="C1558" s="30" t="s">
        <v>5537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1039.5</v>
      </c>
      <c r="I1558" s="36">
        <v>2</v>
      </c>
      <c r="J1558" s="30" t="s">
        <v>42</v>
      </c>
      <c r="K1558" s="30" t="s">
        <v>5538</v>
      </c>
    </row>
    <row r="1559" spans="2:11">
      <c r="B1559" s="30" t="s">
        <v>4699</v>
      </c>
      <c r="C1559" s="30" t="s">
        <v>5535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1040</v>
      </c>
      <c r="I1559" s="36">
        <v>79</v>
      </c>
      <c r="J1559" s="30" t="s">
        <v>42</v>
      </c>
      <c r="K1559" s="30" t="s">
        <v>5536</v>
      </c>
    </row>
    <row r="1560" spans="2:11">
      <c r="B1560" s="30" t="s">
        <v>4699</v>
      </c>
      <c r="C1560" s="30" t="s">
        <v>5527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1040.5</v>
      </c>
      <c r="I1560" s="36">
        <v>10</v>
      </c>
      <c r="J1560" s="30" t="s">
        <v>42</v>
      </c>
      <c r="K1560" s="30" t="s">
        <v>5534</v>
      </c>
    </row>
    <row r="1561" spans="2:11">
      <c r="B1561" s="30" t="s">
        <v>4699</v>
      </c>
      <c r="C1561" s="30" t="s">
        <v>5527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1040.5</v>
      </c>
      <c r="I1561" s="36">
        <v>70</v>
      </c>
      <c r="J1561" s="30" t="s">
        <v>42</v>
      </c>
      <c r="K1561" s="30" t="s">
        <v>5533</v>
      </c>
    </row>
    <row r="1562" spans="2:11">
      <c r="B1562" s="30" t="s">
        <v>4699</v>
      </c>
      <c r="C1562" s="30" t="s">
        <v>5527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1040.5</v>
      </c>
      <c r="I1562" s="36">
        <v>16</v>
      </c>
      <c r="J1562" s="30" t="s">
        <v>42</v>
      </c>
      <c r="K1562" s="30" t="s">
        <v>5532</v>
      </c>
    </row>
    <row r="1563" spans="2:11">
      <c r="B1563" s="30" t="s">
        <v>4699</v>
      </c>
      <c r="C1563" s="30" t="s">
        <v>5527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1040.5</v>
      </c>
      <c r="I1563" s="36">
        <v>23</v>
      </c>
      <c r="J1563" s="30" t="s">
        <v>42</v>
      </c>
      <c r="K1563" s="30" t="s">
        <v>5531</v>
      </c>
    </row>
    <row r="1564" spans="2:11">
      <c r="B1564" s="30" t="s">
        <v>4699</v>
      </c>
      <c r="C1564" s="30" t="s">
        <v>5527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1040.5</v>
      </c>
      <c r="I1564" s="36">
        <v>66</v>
      </c>
      <c r="J1564" s="30" t="s">
        <v>42</v>
      </c>
      <c r="K1564" s="30" t="s">
        <v>5530</v>
      </c>
    </row>
    <row r="1565" spans="2:11">
      <c r="B1565" s="30" t="s">
        <v>4699</v>
      </c>
      <c r="C1565" s="30" t="s">
        <v>5527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1040.5</v>
      </c>
      <c r="I1565" s="36">
        <v>156</v>
      </c>
      <c r="J1565" s="30" t="s">
        <v>42</v>
      </c>
      <c r="K1565" s="30" t="s">
        <v>5529</v>
      </c>
    </row>
    <row r="1566" spans="2:11">
      <c r="B1566" s="30" t="s">
        <v>4699</v>
      </c>
      <c r="C1566" s="30" t="s">
        <v>5527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1040.5</v>
      </c>
      <c r="I1566" s="36">
        <v>30</v>
      </c>
      <c r="J1566" s="30" t="s">
        <v>42</v>
      </c>
      <c r="K1566" s="30" t="s">
        <v>5528</v>
      </c>
    </row>
    <row r="1567" spans="2:11">
      <c r="B1567" s="30" t="s">
        <v>4699</v>
      </c>
      <c r="C1567" s="30" t="s">
        <v>5525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1039.5</v>
      </c>
      <c r="I1567" s="36">
        <v>3</v>
      </c>
      <c r="J1567" s="30" t="s">
        <v>42</v>
      </c>
      <c r="K1567" s="30" t="s">
        <v>5526</v>
      </c>
    </row>
    <row r="1568" spans="2:11">
      <c r="B1568" s="30" t="s">
        <v>4699</v>
      </c>
      <c r="C1568" s="30" t="s">
        <v>5523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1039.5</v>
      </c>
      <c r="I1568" s="36">
        <v>76</v>
      </c>
      <c r="J1568" s="30" t="s">
        <v>42</v>
      </c>
      <c r="K1568" s="30" t="s">
        <v>5524</v>
      </c>
    </row>
    <row r="1569" spans="2:11">
      <c r="B1569" s="30" t="s">
        <v>4699</v>
      </c>
      <c r="C1569" s="30" t="s">
        <v>5521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1039.5</v>
      </c>
      <c r="I1569" s="36">
        <v>117</v>
      </c>
      <c r="J1569" s="30" t="s">
        <v>42</v>
      </c>
      <c r="K1569" s="30" t="s">
        <v>5522</v>
      </c>
    </row>
    <row r="1570" spans="2:11">
      <c r="B1570" s="30" t="s">
        <v>4699</v>
      </c>
      <c r="C1570" s="30" t="s">
        <v>5518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1039.5</v>
      </c>
      <c r="I1570" s="36">
        <v>94</v>
      </c>
      <c r="J1570" s="30" t="s">
        <v>42</v>
      </c>
      <c r="K1570" s="30" t="s">
        <v>5520</v>
      </c>
    </row>
    <row r="1571" spans="2:11">
      <c r="B1571" s="30" t="s">
        <v>4699</v>
      </c>
      <c r="C1571" s="30" t="s">
        <v>5518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1039.5</v>
      </c>
      <c r="I1571" s="36">
        <v>73</v>
      </c>
      <c r="J1571" s="30" t="s">
        <v>42</v>
      </c>
      <c r="K1571" s="30" t="s">
        <v>5519</v>
      </c>
    </row>
    <row r="1572" spans="2:11">
      <c r="B1572" s="30" t="s">
        <v>4699</v>
      </c>
      <c r="C1572" s="30" t="s">
        <v>5516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1039.5</v>
      </c>
      <c r="I1572" s="36">
        <v>3</v>
      </c>
      <c r="J1572" s="30" t="s">
        <v>42</v>
      </c>
      <c r="K1572" s="30" t="s">
        <v>5517</v>
      </c>
    </row>
    <row r="1573" spans="2:11">
      <c r="B1573" s="30" t="s">
        <v>4699</v>
      </c>
      <c r="C1573" s="30" t="s">
        <v>5512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1039</v>
      </c>
      <c r="I1573" s="36">
        <v>18</v>
      </c>
      <c r="J1573" s="30" t="s">
        <v>42</v>
      </c>
      <c r="K1573" s="30" t="s">
        <v>5515</v>
      </c>
    </row>
    <row r="1574" spans="2:11">
      <c r="B1574" s="30" t="s">
        <v>4699</v>
      </c>
      <c r="C1574" s="30" t="s">
        <v>5512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1039</v>
      </c>
      <c r="I1574" s="36">
        <v>50</v>
      </c>
      <c r="J1574" s="30" t="s">
        <v>42</v>
      </c>
      <c r="K1574" s="30" t="s">
        <v>5514</v>
      </c>
    </row>
    <row r="1575" spans="2:11">
      <c r="B1575" s="30" t="s">
        <v>4699</v>
      </c>
      <c r="C1575" s="30" t="s">
        <v>5512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1039</v>
      </c>
      <c r="I1575" s="36">
        <v>51</v>
      </c>
      <c r="J1575" s="30" t="s">
        <v>42</v>
      </c>
      <c r="K1575" s="30" t="s">
        <v>5513</v>
      </c>
    </row>
    <row r="1576" spans="2:11">
      <c r="B1576" s="30" t="s">
        <v>4699</v>
      </c>
      <c r="C1576" s="30" t="s">
        <v>5510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1038.5</v>
      </c>
      <c r="I1576" s="36">
        <v>6</v>
      </c>
      <c r="J1576" s="30" t="s">
        <v>42</v>
      </c>
      <c r="K1576" s="30" t="s">
        <v>5511</v>
      </c>
    </row>
    <row r="1577" spans="2:11">
      <c r="B1577" s="30" t="s">
        <v>4699</v>
      </c>
      <c r="C1577" s="30" t="s">
        <v>5506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1039</v>
      </c>
      <c r="I1577" s="36">
        <v>36</v>
      </c>
      <c r="J1577" s="30" t="s">
        <v>42</v>
      </c>
      <c r="K1577" s="30" t="s">
        <v>5509</v>
      </c>
    </row>
    <row r="1578" spans="2:11">
      <c r="B1578" s="30" t="s">
        <v>4699</v>
      </c>
      <c r="C1578" s="30" t="s">
        <v>5506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1039</v>
      </c>
      <c r="I1578" s="36">
        <v>50</v>
      </c>
      <c r="J1578" s="30" t="s">
        <v>42</v>
      </c>
      <c r="K1578" s="30" t="s">
        <v>5508</v>
      </c>
    </row>
    <row r="1579" spans="2:11">
      <c r="B1579" s="30" t="s">
        <v>4699</v>
      </c>
      <c r="C1579" s="30" t="s">
        <v>5506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1039</v>
      </c>
      <c r="I1579" s="36">
        <v>55</v>
      </c>
      <c r="J1579" s="30" t="s">
        <v>42</v>
      </c>
      <c r="K1579" s="30" t="s">
        <v>5507</v>
      </c>
    </row>
    <row r="1580" spans="2:11">
      <c r="B1580" s="30" t="s">
        <v>4699</v>
      </c>
      <c r="C1580" s="30" t="s">
        <v>5501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1038.5</v>
      </c>
      <c r="I1580" s="36">
        <v>19</v>
      </c>
      <c r="J1580" s="30" t="s">
        <v>42</v>
      </c>
      <c r="K1580" s="30" t="s">
        <v>5505</v>
      </c>
    </row>
    <row r="1581" spans="2:11">
      <c r="B1581" s="30" t="s">
        <v>4699</v>
      </c>
      <c r="C1581" s="30" t="s">
        <v>5501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1038.5</v>
      </c>
      <c r="I1581" s="36">
        <v>37</v>
      </c>
      <c r="J1581" s="30" t="s">
        <v>42</v>
      </c>
      <c r="K1581" s="30" t="s">
        <v>5504</v>
      </c>
    </row>
    <row r="1582" spans="2:11">
      <c r="B1582" s="30" t="s">
        <v>4699</v>
      </c>
      <c r="C1582" s="30" t="s">
        <v>5501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1038.5</v>
      </c>
      <c r="I1582" s="36">
        <v>49</v>
      </c>
      <c r="J1582" s="30" t="s">
        <v>42</v>
      </c>
      <c r="K1582" s="30" t="s">
        <v>5503</v>
      </c>
    </row>
    <row r="1583" spans="2:11">
      <c r="B1583" s="30" t="s">
        <v>4699</v>
      </c>
      <c r="C1583" s="30" t="s">
        <v>5501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1038.5</v>
      </c>
      <c r="I1583" s="36">
        <v>77</v>
      </c>
      <c r="J1583" s="30" t="s">
        <v>42</v>
      </c>
      <c r="K1583" s="30" t="s">
        <v>5502</v>
      </c>
    </row>
    <row r="1584" spans="2:11">
      <c r="B1584" s="30" t="s">
        <v>4699</v>
      </c>
      <c r="C1584" s="30" t="s">
        <v>5499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1038.5</v>
      </c>
      <c r="I1584" s="36">
        <v>101</v>
      </c>
      <c r="J1584" s="30" t="s">
        <v>42</v>
      </c>
      <c r="K1584" s="30" t="s">
        <v>5500</v>
      </c>
    </row>
    <row r="1585" spans="2:11">
      <c r="B1585" s="30" t="s">
        <v>4699</v>
      </c>
      <c r="C1585" s="30" t="s">
        <v>5497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1038</v>
      </c>
      <c r="I1585" s="36">
        <v>78</v>
      </c>
      <c r="J1585" s="30" t="s">
        <v>42</v>
      </c>
      <c r="K1585" s="30" t="s">
        <v>5498</v>
      </c>
    </row>
    <row r="1586" spans="2:11">
      <c r="B1586" s="30" t="s">
        <v>4699</v>
      </c>
      <c r="C1586" s="30" t="s">
        <v>5493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1038.5</v>
      </c>
      <c r="I1586" s="36">
        <v>44</v>
      </c>
      <c r="J1586" s="30" t="s">
        <v>42</v>
      </c>
      <c r="K1586" s="30" t="s">
        <v>5496</v>
      </c>
    </row>
    <row r="1587" spans="2:11">
      <c r="B1587" s="30" t="s">
        <v>4699</v>
      </c>
      <c r="C1587" s="30" t="s">
        <v>5493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1038.5</v>
      </c>
      <c r="I1587" s="36">
        <v>87</v>
      </c>
      <c r="J1587" s="30" t="s">
        <v>42</v>
      </c>
      <c r="K1587" s="30" t="s">
        <v>5495</v>
      </c>
    </row>
    <row r="1588" spans="2:11">
      <c r="B1588" s="30" t="s">
        <v>4699</v>
      </c>
      <c r="C1588" s="30" t="s">
        <v>5493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1038.5</v>
      </c>
      <c r="I1588" s="36">
        <v>8</v>
      </c>
      <c r="J1588" s="30" t="s">
        <v>42</v>
      </c>
      <c r="K1588" s="30" t="s">
        <v>5494</v>
      </c>
    </row>
    <row r="1589" spans="2:11">
      <c r="B1589" s="30" t="s">
        <v>4699</v>
      </c>
      <c r="C1589" s="30" t="s">
        <v>5489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1038.5</v>
      </c>
      <c r="I1589" s="36">
        <v>40</v>
      </c>
      <c r="J1589" s="30" t="s">
        <v>42</v>
      </c>
      <c r="K1589" s="30" t="s">
        <v>5492</v>
      </c>
    </row>
    <row r="1590" spans="2:11">
      <c r="B1590" s="30" t="s">
        <v>4699</v>
      </c>
      <c r="C1590" s="30" t="s">
        <v>5489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1038.5</v>
      </c>
      <c r="I1590" s="36">
        <v>50</v>
      </c>
      <c r="J1590" s="30" t="s">
        <v>42</v>
      </c>
      <c r="K1590" s="30" t="s">
        <v>5491</v>
      </c>
    </row>
    <row r="1591" spans="2:11">
      <c r="B1591" s="30" t="s">
        <v>4699</v>
      </c>
      <c r="C1591" s="30" t="s">
        <v>5489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1038.5</v>
      </c>
      <c r="I1591" s="36">
        <v>120</v>
      </c>
      <c r="J1591" s="30" t="s">
        <v>42</v>
      </c>
      <c r="K1591" s="30" t="s">
        <v>5490</v>
      </c>
    </row>
    <row r="1592" spans="2:11">
      <c r="B1592" s="30" t="s">
        <v>4699</v>
      </c>
      <c r="C1592" s="30" t="s">
        <v>5486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1037.5</v>
      </c>
      <c r="I1592" s="36">
        <v>20</v>
      </c>
      <c r="J1592" s="30" t="s">
        <v>42</v>
      </c>
      <c r="K1592" s="30" t="s">
        <v>5488</v>
      </c>
    </row>
    <row r="1593" spans="2:11">
      <c r="B1593" s="30" t="s">
        <v>4699</v>
      </c>
      <c r="C1593" s="30" t="s">
        <v>5486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1037.5</v>
      </c>
      <c r="I1593" s="36">
        <v>19</v>
      </c>
      <c r="J1593" s="30" t="s">
        <v>42</v>
      </c>
      <c r="K1593" s="30" t="s">
        <v>5487</v>
      </c>
    </row>
    <row r="1594" spans="2:11">
      <c r="B1594" s="30" t="s">
        <v>4699</v>
      </c>
      <c r="C1594" s="30" t="s">
        <v>5484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1037.5</v>
      </c>
      <c r="I1594" s="36">
        <v>73</v>
      </c>
      <c r="J1594" s="30" t="s">
        <v>42</v>
      </c>
      <c r="K1594" s="30" t="s">
        <v>5485</v>
      </c>
    </row>
    <row r="1595" spans="2:11">
      <c r="B1595" s="30" t="s">
        <v>4699</v>
      </c>
      <c r="C1595" s="30" t="s">
        <v>5482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1037.5</v>
      </c>
      <c r="I1595" s="36">
        <v>28</v>
      </c>
      <c r="J1595" s="30" t="s">
        <v>42</v>
      </c>
      <c r="K1595" s="30" t="s">
        <v>5483</v>
      </c>
    </row>
    <row r="1596" spans="2:11">
      <c r="B1596" s="30" t="s">
        <v>4699</v>
      </c>
      <c r="C1596" s="30" t="s">
        <v>5480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1037.5</v>
      </c>
      <c r="I1596" s="36">
        <v>97</v>
      </c>
      <c r="J1596" s="30" t="s">
        <v>42</v>
      </c>
      <c r="K1596" s="30" t="s">
        <v>5481</v>
      </c>
    </row>
    <row r="1597" spans="2:11">
      <c r="B1597" s="30" t="s">
        <v>4699</v>
      </c>
      <c r="C1597" s="30" t="s">
        <v>5478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1037.5</v>
      </c>
      <c r="I1597" s="36">
        <v>9</v>
      </c>
      <c r="J1597" s="30" t="s">
        <v>42</v>
      </c>
      <c r="K1597" s="30" t="s">
        <v>5479</v>
      </c>
    </row>
    <row r="1598" spans="2:11">
      <c r="B1598" s="30" t="s">
        <v>4699</v>
      </c>
      <c r="C1598" s="30" t="s">
        <v>5475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1038</v>
      </c>
      <c r="I1598" s="36">
        <v>17</v>
      </c>
      <c r="J1598" s="30" t="s">
        <v>42</v>
      </c>
      <c r="K1598" s="30" t="s">
        <v>5477</v>
      </c>
    </row>
    <row r="1599" spans="2:11">
      <c r="B1599" s="30" t="s">
        <v>4699</v>
      </c>
      <c r="C1599" s="30" t="s">
        <v>5475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1038</v>
      </c>
      <c r="I1599" s="36">
        <v>57</v>
      </c>
      <c r="J1599" s="30" t="s">
        <v>42</v>
      </c>
      <c r="K1599" s="30" t="s">
        <v>5476</v>
      </c>
    </row>
    <row r="1600" spans="2:11">
      <c r="B1600" s="30" t="s">
        <v>4699</v>
      </c>
      <c r="C1600" s="30" t="s">
        <v>5472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1037.5</v>
      </c>
      <c r="I1600" s="36">
        <v>38</v>
      </c>
      <c r="J1600" s="30" t="s">
        <v>42</v>
      </c>
      <c r="K1600" s="30" t="s">
        <v>5474</v>
      </c>
    </row>
    <row r="1601" spans="2:11">
      <c r="B1601" s="30" t="s">
        <v>4699</v>
      </c>
      <c r="C1601" s="30" t="s">
        <v>5472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1037.5</v>
      </c>
      <c r="I1601" s="36">
        <v>35</v>
      </c>
      <c r="J1601" s="30" t="s">
        <v>42</v>
      </c>
      <c r="K1601" s="30" t="s">
        <v>5473</v>
      </c>
    </row>
    <row r="1602" spans="2:11">
      <c r="B1602" s="30" t="s">
        <v>4699</v>
      </c>
      <c r="C1602" s="30" t="s">
        <v>5467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1037.5</v>
      </c>
      <c r="I1602" s="36">
        <v>75</v>
      </c>
      <c r="J1602" s="30" t="s">
        <v>42</v>
      </c>
      <c r="K1602" s="30" t="s">
        <v>5471</v>
      </c>
    </row>
    <row r="1603" spans="2:11">
      <c r="B1603" s="30" t="s">
        <v>4699</v>
      </c>
      <c r="C1603" s="30" t="s">
        <v>5467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1037.5</v>
      </c>
      <c r="I1603" s="36">
        <v>6</v>
      </c>
      <c r="J1603" s="30" t="s">
        <v>42</v>
      </c>
      <c r="K1603" s="30" t="s">
        <v>5470</v>
      </c>
    </row>
    <row r="1604" spans="2:11">
      <c r="B1604" s="30" t="s">
        <v>4699</v>
      </c>
      <c r="C1604" s="30" t="s">
        <v>5467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1037.5</v>
      </c>
      <c r="I1604" s="36">
        <v>22</v>
      </c>
      <c r="J1604" s="30" t="s">
        <v>42</v>
      </c>
      <c r="K1604" s="30" t="s">
        <v>5469</v>
      </c>
    </row>
    <row r="1605" spans="2:11">
      <c r="B1605" s="30" t="s">
        <v>4699</v>
      </c>
      <c r="C1605" s="30" t="s">
        <v>5467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1037.5</v>
      </c>
      <c r="I1605" s="36">
        <v>25</v>
      </c>
      <c r="J1605" s="30" t="s">
        <v>42</v>
      </c>
      <c r="K1605" s="30" t="s">
        <v>5468</v>
      </c>
    </row>
    <row r="1606" spans="2:11">
      <c r="B1606" s="30" t="s">
        <v>4699</v>
      </c>
      <c r="C1606" s="30" t="s">
        <v>5463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1037.5</v>
      </c>
      <c r="I1606" s="36">
        <v>142</v>
      </c>
      <c r="J1606" s="30" t="s">
        <v>42</v>
      </c>
      <c r="K1606" s="30" t="s">
        <v>5466</v>
      </c>
    </row>
    <row r="1607" spans="2:11">
      <c r="B1607" s="30" t="s">
        <v>4699</v>
      </c>
      <c r="C1607" s="30" t="s">
        <v>5463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1037.5</v>
      </c>
      <c r="I1607" s="36">
        <v>157</v>
      </c>
      <c r="J1607" s="30" t="s">
        <v>42</v>
      </c>
      <c r="K1607" s="30" t="s">
        <v>5465</v>
      </c>
    </row>
    <row r="1608" spans="2:11">
      <c r="B1608" s="30" t="s">
        <v>4699</v>
      </c>
      <c r="C1608" s="30" t="s">
        <v>5463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1037.5</v>
      </c>
      <c r="I1608" s="36">
        <v>27</v>
      </c>
      <c r="J1608" s="30" t="s">
        <v>42</v>
      </c>
      <c r="K1608" s="30" t="s">
        <v>5464</v>
      </c>
    </row>
    <row r="1609" spans="2:11">
      <c r="B1609" s="30" t="s">
        <v>4699</v>
      </c>
      <c r="C1609" s="30" t="s">
        <v>5461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1037</v>
      </c>
      <c r="I1609" s="36">
        <v>9</v>
      </c>
      <c r="J1609" s="30" t="s">
        <v>42</v>
      </c>
      <c r="K1609" s="30" t="s">
        <v>5462</v>
      </c>
    </row>
    <row r="1610" spans="2:11">
      <c r="B1610" s="30" t="s">
        <v>4699</v>
      </c>
      <c r="C1610" s="30" t="s">
        <v>5458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1037</v>
      </c>
      <c r="I1610" s="36">
        <v>12</v>
      </c>
      <c r="J1610" s="30" t="s">
        <v>42</v>
      </c>
      <c r="K1610" s="30" t="s">
        <v>5460</v>
      </c>
    </row>
    <row r="1611" spans="2:11">
      <c r="B1611" s="30" t="s">
        <v>4699</v>
      </c>
      <c r="C1611" s="30" t="s">
        <v>5458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1037</v>
      </c>
      <c r="I1611" s="36">
        <v>57</v>
      </c>
      <c r="J1611" s="30" t="s">
        <v>42</v>
      </c>
      <c r="K1611" s="30" t="s">
        <v>5459</v>
      </c>
    </row>
    <row r="1612" spans="2:11">
      <c r="B1612" s="30" t="s">
        <v>4699</v>
      </c>
      <c r="C1612" s="30" t="s">
        <v>5451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1037.5</v>
      </c>
      <c r="I1612" s="36">
        <v>60</v>
      </c>
      <c r="J1612" s="30" t="s">
        <v>42</v>
      </c>
      <c r="K1612" s="30" t="s">
        <v>5457</v>
      </c>
    </row>
    <row r="1613" spans="2:11">
      <c r="B1613" s="30" t="s">
        <v>4699</v>
      </c>
      <c r="C1613" s="30" t="s">
        <v>5451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1037.5</v>
      </c>
      <c r="I1613" s="36">
        <v>44</v>
      </c>
      <c r="J1613" s="30" t="s">
        <v>42</v>
      </c>
      <c r="K1613" s="30" t="s">
        <v>5456</v>
      </c>
    </row>
    <row r="1614" spans="2:11">
      <c r="B1614" s="30" t="s">
        <v>4699</v>
      </c>
      <c r="C1614" s="30" t="s">
        <v>5451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1037.5</v>
      </c>
      <c r="I1614" s="36">
        <v>1</v>
      </c>
      <c r="J1614" s="30" t="s">
        <v>42</v>
      </c>
      <c r="K1614" s="30" t="s">
        <v>5455</v>
      </c>
    </row>
    <row r="1615" spans="2:11">
      <c r="B1615" s="30" t="s">
        <v>4699</v>
      </c>
      <c r="C1615" s="30" t="s">
        <v>5451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1037.5</v>
      </c>
      <c r="I1615" s="36">
        <v>39</v>
      </c>
      <c r="J1615" s="30" t="s">
        <v>42</v>
      </c>
      <c r="K1615" s="30" t="s">
        <v>5454</v>
      </c>
    </row>
    <row r="1616" spans="2:11">
      <c r="B1616" s="30" t="s">
        <v>4699</v>
      </c>
      <c r="C1616" s="30" t="s">
        <v>5451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1037.5</v>
      </c>
      <c r="I1616" s="36">
        <v>11</v>
      </c>
      <c r="J1616" s="30" t="s">
        <v>42</v>
      </c>
      <c r="K1616" s="30" t="s">
        <v>5453</v>
      </c>
    </row>
    <row r="1617" spans="2:11">
      <c r="B1617" s="30" t="s">
        <v>4699</v>
      </c>
      <c r="C1617" s="30" t="s">
        <v>5451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1037.5</v>
      </c>
      <c r="I1617" s="36">
        <v>27</v>
      </c>
      <c r="J1617" s="30" t="s">
        <v>42</v>
      </c>
      <c r="K1617" s="30" t="s">
        <v>5452</v>
      </c>
    </row>
    <row r="1618" spans="2:11">
      <c r="B1618" s="30" t="s">
        <v>4699</v>
      </c>
      <c r="C1618" s="30" t="s">
        <v>5449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1037.5</v>
      </c>
      <c r="I1618" s="36">
        <v>108</v>
      </c>
      <c r="J1618" s="30" t="s">
        <v>42</v>
      </c>
      <c r="K1618" s="30" t="s">
        <v>5450</v>
      </c>
    </row>
    <row r="1619" spans="2:11">
      <c r="B1619" s="30" t="s">
        <v>4699</v>
      </c>
      <c r="C1619" s="30" t="s">
        <v>5447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1038</v>
      </c>
      <c r="I1619" s="36">
        <v>58</v>
      </c>
      <c r="J1619" s="30" t="s">
        <v>42</v>
      </c>
      <c r="K1619" s="30" t="s">
        <v>5448</v>
      </c>
    </row>
    <row r="1620" spans="2:11">
      <c r="B1620" s="30" t="s">
        <v>4699</v>
      </c>
      <c r="C1620" s="30" t="s">
        <v>5444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1038</v>
      </c>
      <c r="I1620" s="36">
        <v>23</v>
      </c>
      <c r="J1620" s="30" t="s">
        <v>42</v>
      </c>
      <c r="K1620" s="30" t="s">
        <v>5446</v>
      </c>
    </row>
    <row r="1621" spans="2:11">
      <c r="B1621" s="30" t="s">
        <v>4699</v>
      </c>
      <c r="C1621" s="30" t="s">
        <v>5444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1038</v>
      </c>
      <c r="I1621" s="36">
        <v>36</v>
      </c>
      <c r="J1621" s="30" t="s">
        <v>42</v>
      </c>
      <c r="K1621" s="30" t="s">
        <v>5445</v>
      </c>
    </row>
    <row r="1622" spans="2:11">
      <c r="B1622" s="30" t="s">
        <v>4699</v>
      </c>
      <c r="C1622" s="30" t="s">
        <v>5442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1038</v>
      </c>
      <c r="I1622" s="36">
        <v>13</v>
      </c>
      <c r="J1622" s="30" t="s">
        <v>42</v>
      </c>
      <c r="K1622" s="30" t="s">
        <v>5443</v>
      </c>
    </row>
    <row r="1623" spans="2:11">
      <c r="B1623" s="30" t="s">
        <v>4699</v>
      </c>
      <c r="C1623" s="30" t="s">
        <v>5440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1038.5</v>
      </c>
      <c r="I1623" s="36">
        <v>81</v>
      </c>
      <c r="J1623" s="30" t="s">
        <v>42</v>
      </c>
      <c r="K1623" s="30" t="s">
        <v>5441</v>
      </c>
    </row>
    <row r="1624" spans="2:11">
      <c r="B1624" s="30" t="s">
        <v>4699</v>
      </c>
      <c r="C1624" s="30" t="s">
        <v>5437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1039</v>
      </c>
      <c r="I1624" s="36">
        <v>100</v>
      </c>
      <c r="J1624" s="30" t="s">
        <v>42</v>
      </c>
      <c r="K1624" s="30" t="s">
        <v>5439</v>
      </c>
    </row>
    <row r="1625" spans="2:11">
      <c r="B1625" s="30" t="s">
        <v>4699</v>
      </c>
      <c r="C1625" s="30" t="s">
        <v>5437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1039</v>
      </c>
      <c r="I1625" s="36">
        <v>15</v>
      </c>
      <c r="J1625" s="30" t="s">
        <v>42</v>
      </c>
      <c r="K1625" s="30" t="s">
        <v>5438</v>
      </c>
    </row>
    <row r="1626" spans="2:11">
      <c r="B1626" s="30" t="s">
        <v>4699</v>
      </c>
      <c r="C1626" s="30" t="s">
        <v>5435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1039</v>
      </c>
      <c r="I1626" s="36">
        <v>47</v>
      </c>
      <c r="J1626" s="30" t="s">
        <v>42</v>
      </c>
      <c r="K1626" s="30" t="s">
        <v>5436</v>
      </c>
    </row>
    <row r="1627" spans="2:11">
      <c r="B1627" s="30" t="s">
        <v>4699</v>
      </c>
      <c r="C1627" s="30" t="s">
        <v>5433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1039</v>
      </c>
      <c r="I1627" s="36">
        <v>2</v>
      </c>
      <c r="J1627" s="30" t="s">
        <v>42</v>
      </c>
      <c r="K1627" s="30" t="s">
        <v>5434</v>
      </c>
    </row>
    <row r="1628" spans="2:11">
      <c r="B1628" s="30" t="s">
        <v>4699</v>
      </c>
      <c r="C1628" s="30" t="s">
        <v>5431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1039.5</v>
      </c>
      <c r="I1628" s="36">
        <v>38</v>
      </c>
      <c r="J1628" s="30" t="s">
        <v>42</v>
      </c>
      <c r="K1628" s="30" t="s">
        <v>5432</v>
      </c>
    </row>
    <row r="1629" spans="2:11">
      <c r="B1629" s="30" t="s">
        <v>4699</v>
      </c>
      <c r="C1629" s="30" t="s">
        <v>5428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1039.5</v>
      </c>
      <c r="I1629" s="36">
        <v>21</v>
      </c>
      <c r="J1629" s="30" t="s">
        <v>42</v>
      </c>
      <c r="K1629" s="30" t="s">
        <v>5430</v>
      </c>
    </row>
    <row r="1630" spans="2:11">
      <c r="B1630" s="30" t="s">
        <v>4699</v>
      </c>
      <c r="C1630" s="30" t="s">
        <v>5428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1039.5</v>
      </c>
      <c r="I1630" s="36">
        <v>46</v>
      </c>
      <c r="J1630" s="30" t="s">
        <v>42</v>
      </c>
      <c r="K1630" s="30" t="s">
        <v>5429</v>
      </c>
    </row>
    <row r="1631" spans="2:11">
      <c r="B1631" s="30" t="s">
        <v>4699</v>
      </c>
      <c r="C1631" s="30" t="s">
        <v>5426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1039.5</v>
      </c>
      <c r="I1631" s="36">
        <v>68</v>
      </c>
      <c r="J1631" s="30" t="s">
        <v>42</v>
      </c>
      <c r="K1631" s="30" t="s">
        <v>5427</v>
      </c>
    </row>
    <row r="1632" spans="2:11">
      <c r="B1632" s="30" t="s">
        <v>4699</v>
      </c>
      <c r="C1632" s="30" t="s">
        <v>5422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1040</v>
      </c>
      <c r="I1632" s="36">
        <v>38</v>
      </c>
      <c r="J1632" s="30" t="s">
        <v>42</v>
      </c>
      <c r="K1632" s="30" t="s">
        <v>5425</v>
      </c>
    </row>
    <row r="1633" spans="2:11">
      <c r="B1633" s="30" t="s">
        <v>4699</v>
      </c>
      <c r="C1633" s="30" t="s">
        <v>5422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1040</v>
      </c>
      <c r="I1633" s="36">
        <v>34</v>
      </c>
      <c r="J1633" s="30" t="s">
        <v>42</v>
      </c>
      <c r="K1633" s="30" t="s">
        <v>5424</v>
      </c>
    </row>
    <row r="1634" spans="2:11">
      <c r="B1634" s="30" t="s">
        <v>4699</v>
      </c>
      <c r="C1634" s="30" t="s">
        <v>5422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1040</v>
      </c>
      <c r="I1634" s="36">
        <v>45</v>
      </c>
      <c r="J1634" s="30" t="s">
        <v>42</v>
      </c>
      <c r="K1634" s="30" t="s">
        <v>5423</v>
      </c>
    </row>
    <row r="1635" spans="2:11">
      <c r="B1635" s="30" t="s">
        <v>4699</v>
      </c>
      <c r="C1635" s="30" t="s">
        <v>5420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1039.5</v>
      </c>
      <c r="I1635" s="36">
        <v>105</v>
      </c>
      <c r="J1635" s="30" t="s">
        <v>42</v>
      </c>
      <c r="K1635" s="30" t="s">
        <v>5421</v>
      </c>
    </row>
    <row r="1636" spans="2:11">
      <c r="B1636" s="30" t="s">
        <v>4699</v>
      </c>
      <c r="C1636" s="30" t="s">
        <v>5417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1040</v>
      </c>
      <c r="I1636" s="36">
        <v>65</v>
      </c>
      <c r="J1636" s="30" t="s">
        <v>42</v>
      </c>
      <c r="K1636" s="30" t="s">
        <v>5419</v>
      </c>
    </row>
    <row r="1637" spans="2:11">
      <c r="B1637" s="30" t="s">
        <v>4699</v>
      </c>
      <c r="C1637" s="30" t="s">
        <v>5417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1040</v>
      </c>
      <c r="I1637" s="36">
        <v>37</v>
      </c>
      <c r="J1637" s="30" t="s">
        <v>42</v>
      </c>
      <c r="K1637" s="30" t="s">
        <v>5418</v>
      </c>
    </row>
    <row r="1638" spans="2:11">
      <c r="B1638" s="30" t="s">
        <v>4699</v>
      </c>
      <c r="C1638" s="30" t="s">
        <v>5410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1040</v>
      </c>
      <c r="I1638" s="36">
        <v>1</v>
      </c>
      <c r="J1638" s="30" t="s">
        <v>42</v>
      </c>
      <c r="K1638" s="30" t="s">
        <v>5416</v>
      </c>
    </row>
    <row r="1639" spans="2:11">
      <c r="B1639" s="30" t="s">
        <v>4699</v>
      </c>
      <c r="C1639" s="30" t="s">
        <v>5410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1040</v>
      </c>
      <c r="I1639" s="36">
        <v>78</v>
      </c>
      <c r="J1639" s="30" t="s">
        <v>42</v>
      </c>
      <c r="K1639" s="30" t="s">
        <v>5415</v>
      </c>
    </row>
    <row r="1640" spans="2:11">
      <c r="B1640" s="30" t="s">
        <v>4699</v>
      </c>
      <c r="C1640" s="30" t="s">
        <v>5410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1040</v>
      </c>
      <c r="I1640" s="36">
        <v>50</v>
      </c>
      <c r="J1640" s="30" t="s">
        <v>42</v>
      </c>
      <c r="K1640" s="30" t="s">
        <v>5414</v>
      </c>
    </row>
    <row r="1641" spans="2:11">
      <c r="B1641" s="30" t="s">
        <v>4699</v>
      </c>
      <c r="C1641" s="30" t="s">
        <v>5410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1040</v>
      </c>
      <c r="I1641" s="36">
        <v>50</v>
      </c>
      <c r="J1641" s="30" t="s">
        <v>42</v>
      </c>
      <c r="K1641" s="30" t="s">
        <v>5413</v>
      </c>
    </row>
    <row r="1642" spans="2:11">
      <c r="B1642" s="30" t="s">
        <v>4699</v>
      </c>
      <c r="C1642" s="30" t="s">
        <v>5410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1040</v>
      </c>
      <c r="I1642" s="36">
        <v>26</v>
      </c>
      <c r="J1642" s="30" t="s">
        <v>42</v>
      </c>
      <c r="K1642" s="30" t="s">
        <v>5412</v>
      </c>
    </row>
    <row r="1643" spans="2:11">
      <c r="B1643" s="30" t="s">
        <v>4699</v>
      </c>
      <c r="C1643" s="30" t="s">
        <v>5410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1040</v>
      </c>
      <c r="I1643" s="36">
        <v>50</v>
      </c>
      <c r="J1643" s="30" t="s">
        <v>42</v>
      </c>
      <c r="K1643" s="30" t="s">
        <v>5411</v>
      </c>
    </row>
    <row r="1644" spans="2:11">
      <c r="B1644" s="30" t="s">
        <v>4699</v>
      </c>
      <c r="C1644" s="30" t="s">
        <v>5406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1039.5</v>
      </c>
      <c r="I1644" s="36">
        <v>1</v>
      </c>
      <c r="J1644" s="30" t="s">
        <v>42</v>
      </c>
      <c r="K1644" s="30" t="s">
        <v>5409</v>
      </c>
    </row>
    <row r="1645" spans="2:11">
      <c r="B1645" s="30" t="s">
        <v>4699</v>
      </c>
      <c r="C1645" s="30" t="s">
        <v>5406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1039.5</v>
      </c>
      <c r="I1645" s="36">
        <v>27</v>
      </c>
      <c r="J1645" s="30" t="s">
        <v>42</v>
      </c>
      <c r="K1645" s="30" t="s">
        <v>5408</v>
      </c>
    </row>
    <row r="1646" spans="2:11">
      <c r="B1646" s="30" t="s">
        <v>4699</v>
      </c>
      <c r="C1646" s="30" t="s">
        <v>5406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1039.5</v>
      </c>
      <c r="I1646" s="36">
        <v>37</v>
      </c>
      <c r="J1646" s="30" t="s">
        <v>42</v>
      </c>
      <c r="K1646" s="30" t="s">
        <v>5407</v>
      </c>
    </row>
    <row r="1647" spans="2:11">
      <c r="B1647" s="30" t="s">
        <v>4699</v>
      </c>
      <c r="C1647" s="30" t="s">
        <v>5402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1040</v>
      </c>
      <c r="I1647" s="36">
        <v>67</v>
      </c>
      <c r="J1647" s="30" t="s">
        <v>42</v>
      </c>
      <c r="K1647" s="30" t="s">
        <v>5405</v>
      </c>
    </row>
    <row r="1648" spans="2:11">
      <c r="B1648" s="30" t="s">
        <v>4699</v>
      </c>
      <c r="C1648" s="30" t="s">
        <v>5402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1040</v>
      </c>
      <c r="I1648" s="36">
        <v>22</v>
      </c>
      <c r="J1648" s="30" t="s">
        <v>42</v>
      </c>
      <c r="K1648" s="30" t="s">
        <v>5404</v>
      </c>
    </row>
    <row r="1649" spans="2:11">
      <c r="B1649" s="30" t="s">
        <v>4699</v>
      </c>
      <c r="C1649" s="30" t="s">
        <v>5402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1040</v>
      </c>
      <c r="I1649" s="36">
        <v>44</v>
      </c>
      <c r="J1649" s="30" t="s">
        <v>42</v>
      </c>
      <c r="K1649" s="30" t="s">
        <v>5403</v>
      </c>
    </row>
    <row r="1650" spans="2:11">
      <c r="B1650" s="30" t="s">
        <v>4699</v>
      </c>
      <c r="C1650" s="30" t="s">
        <v>5399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1040</v>
      </c>
      <c r="I1650" s="36">
        <v>18</v>
      </c>
      <c r="J1650" s="30" t="s">
        <v>42</v>
      </c>
      <c r="K1650" s="30" t="s">
        <v>5401</v>
      </c>
    </row>
    <row r="1651" spans="2:11">
      <c r="B1651" s="30" t="s">
        <v>4699</v>
      </c>
      <c r="C1651" s="30" t="s">
        <v>5399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1040</v>
      </c>
      <c r="I1651" s="36">
        <v>47</v>
      </c>
      <c r="J1651" s="30" t="s">
        <v>42</v>
      </c>
      <c r="K1651" s="30" t="s">
        <v>5400</v>
      </c>
    </row>
    <row r="1652" spans="2:11">
      <c r="B1652" s="30" t="s">
        <v>4699</v>
      </c>
      <c r="C1652" s="30" t="s">
        <v>5397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1040</v>
      </c>
      <c r="I1652" s="36">
        <v>106</v>
      </c>
      <c r="J1652" s="30" t="s">
        <v>42</v>
      </c>
      <c r="K1652" s="30" t="s">
        <v>5398</v>
      </c>
    </row>
    <row r="1653" spans="2:11">
      <c r="B1653" s="30" t="s">
        <v>4699</v>
      </c>
      <c r="C1653" s="30" t="s">
        <v>5395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1040</v>
      </c>
      <c r="I1653" s="36">
        <v>65</v>
      </c>
      <c r="J1653" s="30" t="s">
        <v>42</v>
      </c>
      <c r="K1653" s="30" t="s">
        <v>5396</v>
      </c>
    </row>
    <row r="1654" spans="2:11">
      <c r="B1654" s="30" t="s">
        <v>4699</v>
      </c>
      <c r="C1654" s="30" t="s">
        <v>5391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1040</v>
      </c>
      <c r="I1654" s="36">
        <v>48</v>
      </c>
      <c r="J1654" s="30" t="s">
        <v>42</v>
      </c>
      <c r="K1654" s="30" t="s">
        <v>5394</v>
      </c>
    </row>
    <row r="1655" spans="2:11">
      <c r="B1655" s="30" t="s">
        <v>4699</v>
      </c>
      <c r="C1655" s="30" t="s">
        <v>5391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1040</v>
      </c>
      <c r="I1655" s="36">
        <v>50</v>
      </c>
      <c r="J1655" s="30" t="s">
        <v>42</v>
      </c>
      <c r="K1655" s="30" t="s">
        <v>5393</v>
      </c>
    </row>
    <row r="1656" spans="2:11">
      <c r="B1656" s="30" t="s">
        <v>4699</v>
      </c>
      <c r="C1656" s="30" t="s">
        <v>5391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1040</v>
      </c>
      <c r="I1656" s="36">
        <v>64</v>
      </c>
      <c r="J1656" s="30" t="s">
        <v>42</v>
      </c>
      <c r="K1656" s="30" t="s">
        <v>5392</v>
      </c>
    </row>
    <row r="1657" spans="2:11">
      <c r="B1657" s="30" t="s">
        <v>4699</v>
      </c>
      <c r="C1657" s="30" t="s">
        <v>5389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1039.5</v>
      </c>
      <c r="I1657" s="36">
        <v>93</v>
      </c>
      <c r="J1657" s="30" t="s">
        <v>42</v>
      </c>
      <c r="K1657" s="30" t="s">
        <v>5390</v>
      </c>
    </row>
    <row r="1658" spans="2:11">
      <c r="B1658" s="30" t="s">
        <v>4699</v>
      </c>
      <c r="C1658" s="30" t="s">
        <v>5387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1039</v>
      </c>
      <c r="I1658" s="36">
        <v>54</v>
      </c>
      <c r="J1658" s="30" t="s">
        <v>42</v>
      </c>
      <c r="K1658" s="30" t="s">
        <v>5388</v>
      </c>
    </row>
    <row r="1659" spans="2:11">
      <c r="B1659" s="30" t="s">
        <v>4699</v>
      </c>
      <c r="C1659" s="30" t="s">
        <v>5385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1039</v>
      </c>
      <c r="I1659" s="36">
        <v>46</v>
      </c>
      <c r="J1659" s="30" t="s">
        <v>42</v>
      </c>
      <c r="K1659" s="30" t="s">
        <v>5386</v>
      </c>
    </row>
    <row r="1660" spans="2:11">
      <c r="B1660" s="30" t="s">
        <v>4699</v>
      </c>
      <c r="C1660" s="30" t="s">
        <v>5381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1039</v>
      </c>
      <c r="I1660" s="36">
        <v>46</v>
      </c>
      <c r="J1660" s="30" t="s">
        <v>42</v>
      </c>
      <c r="K1660" s="30" t="s">
        <v>5384</v>
      </c>
    </row>
    <row r="1661" spans="2:11">
      <c r="B1661" s="30" t="s">
        <v>4699</v>
      </c>
      <c r="C1661" s="30" t="s">
        <v>5381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1039</v>
      </c>
      <c r="I1661" s="36">
        <v>7</v>
      </c>
      <c r="J1661" s="30" t="s">
        <v>42</v>
      </c>
      <c r="K1661" s="30" t="s">
        <v>5383</v>
      </c>
    </row>
    <row r="1662" spans="2:11">
      <c r="B1662" s="30" t="s">
        <v>4699</v>
      </c>
      <c r="C1662" s="30" t="s">
        <v>5381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1039</v>
      </c>
      <c r="I1662" s="36">
        <v>66</v>
      </c>
      <c r="J1662" s="30" t="s">
        <v>42</v>
      </c>
      <c r="K1662" s="30" t="s">
        <v>5382</v>
      </c>
    </row>
    <row r="1663" spans="2:11">
      <c r="B1663" s="30" t="s">
        <v>4699</v>
      </c>
      <c r="C1663" s="30" t="s">
        <v>5379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1038.5</v>
      </c>
      <c r="I1663" s="36">
        <v>100</v>
      </c>
      <c r="J1663" s="30" t="s">
        <v>42</v>
      </c>
      <c r="K1663" s="30" t="s">
        <v>5380</v>
      </c>
    </row>
    <row r="1664" spans="2:11">
      <c r="B1664" s="30" t="s">
        <v>4699</v>
      </c>
      <c r="C1664" s="30" t="s">
        <v>2577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1039</v>
      </c>
      <c r="I1664" s="36">
        <v>100</v>
      </c>
      <c r="J1664" s="30" t="s">
        <v>42</v>
      </c>
      <c r="K1664" s="30" t="s">
        <v>5378</v>
      </c>
    </row>
    <row r="1665" spans="2:11">
      <c r="B1665" s="30" t="s">
        <v>4699</v>
      </c>
      <c r="C1665" s="30" t="s">
        <v>5375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1039.5</v>
      </c>
      <c r="I1665" s="36">
        <v>8</v>
      </c>
      <c r="J1665" s="30" t="s">
        <v>42</v>
      </c>
      <c r="K1665" s="30" t="s">
        <v>5377</v>
      </c>
    </row>
    <row r="1666" spans="2:11">
      <c r="B1666" s="30" t="s">
        <v>4699</v>
      </c>
      <c r="C1666" s="30" t="s">
        <v>5375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1039.5</v>
      </c>
      <c r="I1666" s="36">
        <v>51</v>
      </c>
      <c r="J1666" s="30" t="s">
        <v>42</v>
      </c>
      <c r="K1666" s="30" t="s">
        <v>5376</v>
      </c>
    </row>
    <row r="1667" spans="2:11">
      <c r="B1667" s="30" t="s">
        <v>4699</v>
      </c>
      <c r="C1667" s="30" t="s">
        <v>5373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1040</v>
      </c>
      <c r="I1667" s="36">
        <v>59</v>
      </c>
      <c r="J1667" s="30" t="s">
        <v>42</v>
      </c>
      <c r="K1667" s="30" t="s">
        <v>5374</v>
      </c>
    </row>
    <row r="1668" spans="2:11">
      <c r="B1668" s="30" t="s">
        <v>4699</v>
      </c>
      <c r="C1668" s="30" t="s">
        <v>5371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1040</v>
      </c>
      <c r="I1668" s="36">
        <v>42</v>
      </c>
      <c r="J1668" s="30" t="s">
        <v>42</v>
      </c>
      <c r="K1668" s="30" t="s">
        <v>5372</v>
      </c>
    </row>
    <row r="1669" spans="2:11">
      <c r="B1669" s="30" t="s">
        <v>4699</v>
      </c>
      <c r="C1669" s="30" t="s">
        <v>5368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1040.5</v>
      </c>
      <c r="I1669" s="36">
        <v>1</v>
      </c>
      <c r="J1669" s="30" t="s">
        <v>42</v>
      </c>
      <c r="K1669" s="30" t="s">
        <v>5370</v>
      </c>
    </row>
    <row r="1670" spans="2:11">
      <c r="B1670" s="30" t="s">
        <v>4699</v>
      </c>
      <c r="C1670" s="30" t="s">
        <v>5368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1040.5</v>
      </c>
      <c r="I1670" s="36">
        <v>46</v>
      </c>
      <c r="J1670" s="30" t="s">
        <v>42</v>
      </c>
      <c r="K1670" s="30" t="s">
        <v>5369</v>
      </c>
    </row>
    <row r="1671" spans="2:11">
      <c r="B1671" s="30" t="s">
        <v>4699</v>
      </c>
      <c r="C1671" s="30" t="s">
        <v>5366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1040.5</v>
      </c>
      <c r="I1671" s="36">
        <v>15</v>
      </c>
      <c r="J1671" s="30" t="s">
        <v>42</v>
      </c>
      <c r="K1671" s="30" t="s">
        <v>5367</v>
      </c>
    </row>
    <row r="1672" spans="2:11">
      <c r="B1672" s="30" t="s">
        <v>4699</v>
      </c>
      <c r="C1672" s="30" t="s">
        <v>5363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1040.5</v>
      </c>
      <c r="I1672" s="36">
        <v>65</v>
      </c>
      <c r="J1672" s="30" t="s">
        <v>42</v>
      </c>
      <c r="K1672" s="30" t="s">
        <v>5365</v>
      </c>
    </row>
    <row r="1673" spans="2:11">
      <c r="B1673" s="30" t="s">
        <v>4699</v>
      </c>
      <c r="C1673" s="30" t="s">
        <v>5363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1041</v>
      </c>
      <c r="I1673" s="36">
        <v>65</v>
      </c>
      <c r="J1673" s="30" t="s">
        <v>42</v>
      </c>
      <c r="K1673" s="30" t="s">
        <v>5364</v>
      </c>
    </row>
    <row r="1674" spans="2:11">
      <c r="B1674" s="30" t="s">
        <v>4699</v>
      </c>
      <c r="C1674" s="30" t="s">
        <v>4057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1041.5</v>
      </c>
      <c r="I1674" s="36">
        <v>79</v>
      </c>
      <c r="J1674" s="30" t="s">
        <v>42</v>
      </c>
      <c r="K1674" s="30" t="s">
        <v>5362</v>
      </c>
    </row>
    <row r="1675" spans="2:11">
      <c r="B1675" s="30" t="s">
        <v>4699</v>
      </c>
      <c r="C1675" s="30" t="s">
        <v>4057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1041.5</v>
      </c>
      <c r="I1675" s="36">
        <v>50</v>
      </c>
      <c r="J1675" s="30" t="s">
        <v>42</v>
      </c>
      <c r="K1675" s="30" t="s">
        <v>5361</v>
      </c>
    </row>
    <row r="1676" spans="2:11">
      <c r="B1676" s="30" t="s">
        <v>4699</v>
      </c>
      <c r="C1676" s="30" t="s">
        <v>5359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1041.5</v>
      </c>
      <c r="I1676" s="36">
        <v>100</v>
      </c>
      <c r="J1676" s="30" t="s">
        <v>42</v>
      </c>
      <c r="K1676" s="30" t="s">
        <v>5360</v>
      </c>
    </row>
    <row r="1677" spans="2:11">
      <c r="B1677" s="30" t="s">
        <v>4699</v>
      </c>
      <c r="C1677" s="30" t="s">
        <v>5354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1041.5</v>
      </c>
      <c r="I1677" s="36">
        <v>15</v>
      </c>
      <c r="J1677" s="30" t="s">
        <v>42</v>
      </c>
      <c r="K1677" s="30" t="s">
        <v>5358</v>
      </c>
    </row>
    <row r="1678" spans="2:11">
      <c r="B1678" s="30" t="s">
        <v>4699</v>
      </c>
      <c r="C1678" s="30" t="s">
        <v>5354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1041.5</v>
      </c>
      <c r="I1678" s="36">
        <v>10</v>
      </c>
      <c r="J1678" s="30" t="s">
        <v>42</v>
      </c>
      <c r="K1678" s="30" t="s">
        <v>5357</v>
      </c>
    </row>
    <row r="1679" spans="2:11">
      <c r="B1679" s="30" t="s">
        <v>4699</v>
      </c>
      <c r="C1679" s="30" t="s">
        <v>5354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1041.5</v>
      </c>
      <c r="I1679" s="36">
        <v>48</v>
      </c>
      <c r="J1679" s="30" t="s">
        <v>42</v>
      </c>
      <c r="K1679" s="30" t="s">
        <v>5356</v>
      </c>
    </row>
    <row r="1680" spans="2:11">
      <c r="B1680" s="30" t="s">
        <v>4699</v>
      </c>
      <c r="C1680" s="30" t="s">
        <v>5354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1041.5</v>
      </c>
      <c r="I1680" s="36">
        <v>37</v>
      </c>
      <c r="J1680" s="30" t="s">
        <v>42</v>
      </c>
      <c r="K1680" s="30" t="s">
        <v>5355</v>
      </c>
    </row>
    <row r="1681" spans="2:11">
      <c r="B1681" s="30" t="s">
        <v>4699</v>
      </c>
      <c r="C1681" s="30" t="s">
        <v>5352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1040.5</v>
      </c>
      <c r="I1681" s="36">
        <v>66</v>
      </c>
      <c r="J1681" s="30" t="s">
        <v>42</v>
      </c>
      <c r="K1681" s="30" t="s">
        <v>5353</v>
      </c>
    </row>
    <row r="1682" spans="2:11">
      <c r="B1682" s="30" t="s">
        <v>4699</v>
      </c>
      <c r="C1682" s="30" t="s">
        <v>1039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1040</v>
      </c>
      <c r="I1682" s="36">
        <v>35</v>
      </c>
      <c r="J1682" s="30" t="s">
        <v>42</v>
      </c>
      <c r="K1682" s="30" t="s">
        <v>5351</v>
      </c>
    </row>
    <row r="1683" spans="2:11">
      <c r="B1683" s="30" t="s">
        <v>4699</v>
      </c>
      <c r="C1683" s="30" t="s">
        <v>1039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1040</v>
      </c>
      <c r="I1683" s="36">
        <v>53</v>
      </c>
      <c r="J1683" s="30" t="s">
        <v>42</v>
      </c>
      <c r="K1683" s="30" t="s">
        <v>5350</v>
      </c>
    </row>
    <row r="1684" spans="2:11">
      <c r="B1684" s="30" t="s">
        <v>4699</v>
      </c>
      <c r="C1684" s="30" t="s">
        <v>1039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1040</v>
      </c>
      <c r="I1684" s="36">
        <v>33</v>
      </c>
      <c r="J1684" s="30" t="s">
        <v>42</v>
      </c>
      <c r="K1684" s="30" t="s">
        <v>5349</v>
      </c>
    </row>
    <row r="1685" spans="2:11">
      <c r="B1685" s="30" t="s">
        <v>4699</v>
      </c>
      <c r="C1685" s="30" t="s">
        <v>1039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1040</v>
      </c>
      <c r="I1685" s="36">
        <v>16</v>
      </c>
      <c r="J1685" s="30" t="s">
        <v>42</v>
      </c>
      <c r="K1685" s="30" t="s">
        <v>5348</v>
      </c>
    </row>
    <row r="1686" spans="2:11">
      <c r="B1686" s="30" t="s">
        <v>4699</v>
      </c>
      <c r="C1686" s="30" t="s">
        <v>5346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1039</v>
      </c>
      <c r="I1686" s="36">
        <v>113</v>
      </c>
      <c r="J1686" s="30" t="s">
        <v>42</v>
      </c>
      <c r="K1686" s="30" t="s">
        <v>5347</v>
      </c>
    </row>
    <row r="1687" spans="2:11">
      <c r="B1687" s="30" t="s">
        <v>4699</v>
      </c>
      <c r="C1687" s="30" t="s">
        <v>5344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1039.5</v>
      </c>
      <c r="I1687" s="36">
        <v>70</v>
      </c>
      <c r="J1687" s="30" t="s">
        <v>42</v>
      </c>
      <c r="K1687" s="30" t="s">
        <v>5345</v>
      </c>
    </row>
    <row r="1688" spans="2:11">
      <c r="B1688" s="30" t="s">
        <v>4699</v>
      </c>
      <c r="C1688" s="30" t="s">
        <v>5342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1039.5</v>
      </c>
      <c r="I1688" s="36">
        <v>48</v>
      </c>
      <c r="J1688" s="30" t="s">
        <v>42</v>
      </c>
      <c r="K1688" s="30" t="s">
        <v>5343</v>
      </c>
    </row>
    <row r="1689" spans="2:11">
      <c r="B1689" s="30" t="s">
        <v>4699</v>
      </c>
      <c r="C1689" s="30" t="s">
        <v>5338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1039.5</v>
      </c>
      <c r="I1689" s="36">
        <v>113</v>
      </c>
      <c r="J1689" s="30" t="s">
        <v>42</v>
      </c>
      <c r="K1689" s="30" t="s">
        <v>5341</v>
      </c>
    </row>
    <row r="1690" spans="2:11">
      <c r="B1690" s="30" t="s">
        <v>4699</v>
      </c>
      <c r="C1690" s="30" t="s">
        <v>5338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1039.5</v>
      </c>
      <c r="I1690" s="36">
        <v>157</v>
      </c>
      <c r="J1690" s="30" t="s">
        <v>42</v>
      </c>
      <c r="K1690" s="30" t="s">
        <v>5340</v>
      </c>
    </row>
    <row r="1691" spans="2:11">
      <c r="B1691" s="30" t="s">
        <v>4699</v>
      </c>
      <c r="C1691" s="30" t="s">
        <v>5338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1039.5</v>
      </c>
      <c r="I1691" s="36">
        <v>50</v>
      </c>
      <c r="J1691" s="30" t="s">
        <v>42</v>
      </c>
      <c r="K1691" s="30" t="s">
        <v>5339</v>
      </c>
    </row>
    <row r="1692" spans="2:11">
      <c r="B1692" s="30" t="s">
        <v>4699</v>
      </c>
      <c r="C1692" s="30" t="s">
        <v>5336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1038.5</v>
      </c>
      <c r="I1692" s="36">
        <v>15</v>
      </c>
      <c r="J1692" s="30" t="s">
        <v>42</v>
      </c>
      <c r="K1692" s="30" t="s">
        <v>5337</v>
      </c>
    </row>
    <row r="1693" spans="2:11">
      <c r="B1693" s="30" t="s">
        <v>4699</v>
      </c>
      <c r="C1693" s="30" t="s">
        <v>4027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1038.5</v>
      </c>
      <c r="I1693" s="36">
        <v>3</v>
      </c>
      <c r="J1693" s="30" t="s">
        <v>42</v>
      </c>
      <c r="K1693" s="30" t="s">
        <v>5335</v>
      </c>
    </row>
    <row r="1694" spans="2:11">
      <c r="B1694" s="30" t="s">
        <v>4699</v>
      </c>
      <c r="C1694" s="30" t="s">
        <v>5333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1038.5</v>
      </c>
      <c r="I1694" s="36">
        <v>46</v>
      </c>
      <c r="J1694" s="30" t="s">
        <v>42</v>
      </c>
      <c r="K1694" s="30" t="s">
        <v>5334</v>
      </c>
    </row>
    <row r="1695" spans="2:11">
      <c r="B1695" s="30" t="s">
        <v>4699</v>
      </c>
      <c r="C1695" s="30" t="s">
        <v>5331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1038.5</v>
      </c>
      <c r="I1695" s="36">
        <v>61</v>
      </c>
      <c r="J1695" s="30" t="s">
        <v>42</v>
      </c>
      <c r="K1695" s="30" t="s">
        <v>5332</v>
      </c>
    </row>
    <row r="1696" spans="2:11">
      <c r="B1696" s="30" t="s">
        <v>4699</v>
      </c>
      <c r="C1696" s="30" t="s">
        <v>5329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1038</v>
      </c>
      <c r="I1696" s="36">
        <v>100</v>
      </c>
      <c r="J1696" s="30" t="s">
        <v>42</v>
      </c>
      <c r="K1696" s="30" t="s">
        <v>5330</v>
      </c>
    </row>
    <row r="1697" spans="2:11">
      <c r="B1697" s="30" t="s">
        <v>4699</v>
      </c>
      <c r="C1697" s="30" t="s">
        <v>74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1038.5</v>
      </c>
      <c r="I1697" s="36">
        <v>1</v>
      </c>
      <c r="J1697" s="30" t="s">
        <v>42</v>
      </c>
      <c r="K1697" s="30" t="s">
        <v>5328</v>
      </c>
    </row>
    <row r="1698" spans="2:11">
      <c r="B1698" s="30" t="s">
        <v>4699</v>
      </c>
      <c r="C1698" s="30" t="s">
        <v>74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1038.5</v>
      </c>
      <c r="I1698" s="36">
        <v>50</v>
      </c>
      <c r="J1698" s="30" t="s">
        <v>42</v>
      </c>
      <c r="K1698" s="30" t="s">
        <v>5327</v>
      </c>
    </row>
    <row r="1699" spans="2:11">
      <c r="B1699" s="30" t="s">
        <v>4699</v>
      </c>
      <c r="C1699" s="30" t="s">
        <v>74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1038.5</v>
      </c>
      <c r="I1699" s="36">
        <v>40</v>
      </c>
      <c r="J1699" s="30" t="s">
        <v>42</v>
      </c>
      <c r="K1699" s="30" t="s">
        <v>5326</v>
      </c>
    </row>
    <row r="1700" spans="2:11">
      <c r="B1700" s="30" t="s">
        <v>4699</v>
      </c>
      <c r="C1700" s="30" t="s">
        <v>74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1038.5</v>
      </c>
      <c r="I1700" s="36">
        <v>23</v>
      </c>
      <c r="J1700" s="30" t="s">
        <v>42</v>
      </c>
      <c r="K1700" s="30" t="s">
        <v>5325</v>
      </c>
    </row>
    <row r="1701" spans="2:11">
      <c r="B1701" s="30" t="s">
        <v>4699</v>
      </c>
      <c r="C1701" s="30" t="s">
        <v>5319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1038.5</v>
      </c>
      <c r="I1701" s="36">
        <v>19</v>
      </c>
      <c r="J1701" s="30" t="s">
        <v>42</v>
      </c>
      <c r="K1701" s="30" t="s">
        <v>5324</v>
      </c>
    </row>
    <row r="1702" spans="2:11">
      <c r="B1702" s="30" t="s">
        <v>4699</v>
      </c>
      <c r="C1702" s="30" t="s">
        <v>5319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1038.5</v>
      </c>
      <c r="I1702" s="36">
        <v>44</v>
      </c>
      <c r="J1702" s="30" t="s">
        <v>42</v>
      </c>
      <c r="K1702" s="30" t="s">
        <v>5323</v>
      </c>
    </row>
    <row r="1703" spans="2:11">
      <c r="B1703" s="30" t="s">
        <v>4699</v>
      </c>
      <c r="C1703" s="30" t="s">
        <v>5319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1038.5</v>
      </c>
      <c r="I1703" s="36">
        <v>7</v>
      </c>
      <c r="J1703" s="30" t="s">
        <v>42</v>
      </c>
      <c r="K1703" s="30" t="s">
        <v>5322</v>
      </c>
    </row>
    <row r="1704" spans="2:11">
      <c r="B1704" s="30" t="s">
        <v>4699</v>
      </c>
      <c r="C1704" s="30" t="s">
        <v>5319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1038.5</v>
      </c>
      <c r="I1704" s="36">
        <v>124</v>
      </c>
      <c r="J1704" s="30" t="s">
        <v>42</v>
      </c>
      <c r="K1704" s="30" t="s">
        <v>5321</v>
      </c>
    </row>
    <row r="1705" spans="2:11">
      <c r="B1705" s="30" t="s">
        <v>4699</v>
      </c>
      <c r="C1705" s="30" t="s">
        <v>5319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1038.5</v>
      </c>
      <c r="I1705" s="36">
        <v>24</v>
      </c>
      <c r="J1705" s="30" t="s">
        <v>42</v>
      </c>
      <c r="K1705" s="30" t="s">
        <v>5320</v>
      </c>
    </row>
    <row r="1706" spans="2:11">
      <c r="B1706" s="30" t="s">
        <v>4699</v>
      </c>
      <c r="C1706" s="30" t="s">
        <v>5312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1038.5</v>
      </c>
      <c r="I1706" s="36">
        <v>50</v>
      </c>
      <c r="J1706" s="30" t="s">
        <v>42</v>
      </c>
      <c r="K1706" s="30" t="s">
        <v>5318</v>
      </c>
    </row>
    <row r="1707" spans="2:11">
      <c r="B1707" s="30" t="s">
        <v>4699</v>
      </c>
      <c r="C1707" s="30" t="s">
        <v>5312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1038.5</v>
      </c>
      <c r="I1707" s="36">
        <v>40</v>
      </c>
      <c r="J1707" s="30" t="s">
        <v>42</v>
      </c>
      <c r="K1707" s="30" t="s">
        <v>5317</v>
      </c>
    </row>
    <row r="1708" spans="2:11">
      <c r="B1708" s="30" t="s">
        <v>4699</v>
      </c>
      <c r="C1708" s="30" t="s">
        <v>5312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1038.5</v>
      </c>
      <c r="I1708" s="36">
        <v>24</v>
      </c>
      <c r="J1708" s="30" t="s">
        <v>42</v>
      </c>
      <c r="K1708" s="30" t="s">
        <v>5316</v>
      </c>
    </row>
    <row r="1709" spans="2:11">
      <c r="B1709" s="30" t="s">
        <v>4699</v>
      </c>
      <c r="C1709" s="30" t="s">
        <v>5312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1038.5</v>
      </c>
      <c r="I1709" s="36">
        <v>34</v>
      </c>
      <c r="J1709" s="30" t="s">
        <v>42</v>
      </c>
      <c r="K1709" s="30" t="s">
        <v>5315</v>
      </c>
    </row>
    <row r="1710" spans="2:11">
      <c r="B1710" s="30" t="s">
        <v>4699</v>
      </c>
      <c r="C1710" s="30" t="s">
        <v>5312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1038.5</v>
      </c>
      <c r="I1710" s="36">
        <v>7</v>
      </c>
      <c r="J1710" s="30" t="s">
        <v>42</v>
      </c>
      <c r="K1710" s="30" t="s">
        <v>5314</v>
      </c>
    </row>
    <row r="1711" spans="2:11">
      <c r="B1711" s="30" t="s">
        <v>4699</v>
      </c>
      <c r="C1711" s="30" t="s">
        <v>5312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1038.5</v>
      </c>
      <c r="I1711" s="36">
        <v>50</v>
      </c>
      <c r="J1711" s="30" t="s">
        <v>42</v>
      </c>
      <c r="K1711" s="30" t="s">
        <v>5313</v>
      </c>
    </row>
    <row r="1712" spans="2:11">
      <c r="B1712" s="30" t="s">
        <v>4699</v>
      </c>
      <c r="C1712" s="30" t="s">
        <v>5309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1038.5</v>
      </c>
      <c r="I1712" s="36">
        <v>62</v>
      </c>
      <c r="J1712" s="30" t="s">
        <v>42</v>
      </c>
      <c r="K1712" s="30" t="s">
        <v>5311</v>
      </c>
    </row>
    <row r="1713" spans="2:11">
      <c r="B1713" s="30" t="s">
        <v>4699</v>
      </c>
      <c r="C1713" s="30" t="s">
        <v>5309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1038.5</v>
      </c>
      <c r="I1713" s="36">
        <v>57</v>
      </c>
      <c r="J1713" s="30" t="s">
        <v>42</v>
      </c>
      <c r="K1713" s="30" t="s">
        <v>5310</v>
      </c>
    </row>
    <row r="1714" spans="2:11">
      <c r="B1714" s="30" t="s">
        <v>4699</v>
      </c>
      <c r="C1714" s="30" t="s">
        <v>5307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1038.5</v>
      </c>
      <c r="I1714" s="36">
        <v>6</v>
      </c>
      <c r="J1714" s="30" t="s">
        <v>42</v>
      </c>
      <c r="K1714" s="30" t="s">
        <v>5308</v>
      </c>
    </row>
    <row r="1715" spans="2:11">
      <c r="B1715" s="30" t="s">
        <v>4699</v>
      </c>
      <c r="C1715" s="30" t="s">
        <v>980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1038.5</v>
      </c>
      <c r="I1715" s="36">
        <v>1</v>
      </c>
      <c r="J1715" s="30" t="s">
        <v>42</v>
      </c>
      <c r="K1715" s="30" t="s">
        <v>5306</v>
      </c>
    </row>
    <row r="1716" spans="2:11">
      <c r="B1716" s="30" t="s">
        <v>4699</v>
      </c>
      <c r="C1716" s="30" t="s">
        <v>5304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1038</v>
      </c>
      <c r="I1716" s="36">
        <v>40</v>
      </c>
      <c r="J1716" s="30" t="s">
        <v>42</v>
      </c>
      <c r="K1716" s="30" t="s">
        <v>5305</v>
      </c>
    </row>
    <row r="1717" spans="2:11">
      <c r="B1717" s="30" t="s">
        <v>4699</v>
      </c>
      <c r="C1717" s="30" t="s">
        <v>3997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1038</v>
      </c>
      <c r="I1717" s="36">
        <v>59</v>
      </c>
      <c r="J1717" s="30" t="s">
        <v>42</v>
      </c>
      <c r="K1717" s="30" t="s">
        <v>5303</v>
      </c>
    </row>
    <row r="1718" spans="2:11">
      <c r="B1718" s="30" t="s">
        <v>4699</v>
      </c>
      <c r="C1718" s="30" t="s">
        <v>5301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1038</v>
      </c>
      <c r="I1718" s="36">
        <v>93</v>
      </c>
      <c r="J1718" s="30" t="s">
        <v>42</v>
      </c>
      <c r="K1718" s="30" t="s">
        <v>5302</v>
      </c>
    </row>
    <row r="1719" spans="2:11">
      <c r="B1719" s="30" t="s">
        <v>4699</v>
      </c>
      <c r="C1719" s="30" t="s">
        <v>5298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1038</v>
      </c>
      <c r="I1719" s="36">
        <v>33</v>
      </c>
      <c r="J1719" s="30" t="s">
        <v>42</v>
      </c>
      <c r="K1719" s="30" t="s">
        <v>5300</v>
      </c>
    </row>
    <row r="1720" spans="2:11">
      <c r="B1720" s="30" t="s">
        <v>4699</v>
      </c>
      <c r="C1720" s="30" t="s">
        <v>5298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1038</v>
      </c>
      <c r="I1720" s="36">
        <v>96</v>
      </c>
      <c r="J1720" s="30" t="s">
        <v>42</v>
      </c>
      <c r="K1720" s="30" t="s">
        <v>5299</v>
      </c>
    </row>
    <row r="1721" spans="2:11">
      <c r="B1721" s="30" t="s">
        <v>4699</v>
      </c>
      <c r="C1721" s="30" t="s">
        <v>5296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1037.5</v>
      </c>
      <c r="I1721" s="36">
        <v>38</v>
      </c>
      <c r="J1721" s="30" t="s">
        <v>42</v>
      </c>
      <c r="K1721" s="30" t="s">
        <v>5297</v>
      </c>
    </row>
    <row r="1722" spans="2:11">
      <c r="B1722" s="30" t="s">
        <v>4699</v>
      </c>
      <c r="C1722" s="30" t="s">
        <v>5294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1037.5</v>
      </c>
      <c r="I1722" s="36">
        <v>57</v>
      </c>
      <c r="J1722" s="30" t="s">
        <v>42</v>
      </c>
      <c r="K1722" s="30" t="s">
        <v>5295</v>
      </c>
    </row>
    <row r="1723" spans="2:11">
      <c r="B1723" s="30" t="s">
        <v>4699</v>
      </c>
      <c r="C1723" s="30" t="s">
        <v>5292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1037.5</v>
      </c>
      <c r="I1723" s="36">
        <v>67</v>
      </c>
      <c r="J1723" s="30" t="s">
        <v>42</v>
      </c>
      <c r="K1723" s="30" t="s">
        <v>5293</v>
      </c>
    </row>
    <row r="1724" spans="2:11">
      <c r="B1724" s="30" t="s">
        <v>4699</v>
      </c>
      <c r="C1724" s="30" t="s">
        <v>5290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1037</v>
      </c>
      <c r="I1724" s="36">
        <v>33</v>
      </c>
      <c r="J1724" s="30" t="s">
        <v>42</v>
      </c>
      <c r="K1724" s="30" t="s">
        <v>5291</v>
      </c>
    </row>
    <row r="1725" spans="2:11">
      <c r="B1725" s="30" t="s">
        <v>4699</v>
      </c>
      <c r="C1725" s="30" t="s">
        <v>5288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1037.5</v>
      </c>
      <c r="I1725" s="36">
        <v>73</v>
      </c>
      <c r="J1725" s="30" t="s">
        <v>42</v>
      </c>
      <c r="K1725" s="30" t="s">
        <v>5289</v>
      </c>
    </row>
    <row r="1726" spans="2:11">
      <c r="B1726" s="30" t="s">
        <v>4699</v>
      </c>
      <c r="C1726" s="30" t="s">
        <v>5286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1038</v>
      </c>
      <c r="I1726" s="36">
        <v>58</v>
      </c>
      <c r="J1726" s="30" t="s">
        <v>42</v>
      </c>
      <c r="K1726" s="30" t="s">
        <v>5287</v>
      </c>
    </row>
    <row r="1727" spans="2:11">
      <c r="B1727" s="30" t="s">
        <v>4699</v>
      </c>
      <c r="C1727" s="30" t="s">
        <v>5282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1038</v>
      </c>
      <c r="I1727" s="36">
        <v>46</v>
      </c>
      <c r="J1727" s="30" t="s">
        <v>42</v>
      </c>
      <c r="K1727" s="30" t="s">
        <v>5285</v>
      </c>
    </row>
    <row r="1728" spans="2:11">
      <c r="B1728" s="30" t="s">
        <v>4699</v>
      </c>
      <c r="C1728" s="30" t="s">
        <v>5282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1038</v>
      </c>
      <c r="I1728" s="36">
        <v>39</v>
      </c>
      <c r="J1728" s="30" t="s">
        <v>42</v>
      </c>
      <c r="K1728" s="30" t="s">
        <v>5284</v>
      </c>
    </row>
    <row r="1729" spans="2:11">
      <c r="B1729" s="30" t="s">
        <v>4699</v>
      </c>
      <c r="C1729" s="30" t="s">
        <v>5282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1038</v>
      </c>
      <c r="I1729" s="36">
        <v>91</v>
      </c>
      <c r="J1729" s="30" t="s">
        <v>42</v>
      </c>
      <c r="K1729" s="30" t="s">
        <v>5283</v>
      </c>
    </row>
    <row r="1730" spans="2:11">
      <c r="B1730" s="30" t="s">
        <v>4699</v>
      </c>
      <c r="C1730" s="30" t="s">
        <v>5277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1037.5</v>
      </c>
      <c r="I1730" s="36">
        <v>51</v>
      </c>
      <c r="J1730" s="30" t="s">
        <v>42</v>
      </c>
      <c r="K1730" s="30" t="s">
        <v>5281</v>
      </c>
    </row>
    <row r="1731" spans="2:11">
      <c r="B1731" s="30" t="s">
        <v>4699</v>
      </c>
      <c r="C1731" s="30" t="s">
        <v>5277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1037.5</v>
      </c>
      <c r="I1731" s="36">
        <v>3</v>
      </c>
      <c r="J1731" s="30" t="s">
        <v>42</v>
      </c>
      <c r="K1731" s="30" t="s">
        <v>5280</v>
      </c>
    </row>
    <row r="1732" spans="2:11">
      <c r="B1732" s="30" t="s">
        <v>4699</v>
      </c>
      <c r="C1732" s="30" t="s">
        <v>5277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1037.5</v>
      </c>
      <c r="I1732" s="36">
        <v>37</v>
      </c>
      <c r="J1732" s="30" t="s">
        <v>42</v>
      </c>
      <c r="K1732" s="30" t="s">
        <v>5278</v>
      </c>
    </row>
    <row r="1733" spans="2:11">
      <c r="B1733" s="30" t="s">
        <v>4699</v>
      </c>
      <c r="C1733" s="30" t="s">
        <v>5277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1037.5</v>
      </c>
      <c r="I1733" s="36">
        <v>82</v>
      </c>
      <c r="J1733" s="30" t="s">
        <v>42</v>
      </c>
      <c r="K1733" s="30" t="s">
        <v>5279</v>
      </c>
    </row>
    <row r="1734" spans="2:11">
      <c r="B1734" s="30" t="s">
        <v>4699</v>
      </c>
      <c r="C1734" s="30" t="s">
        <v>5275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1037.5</v>
      </c>
      <c r="I1734" s="36">
        <v>59</v>
      </c>
      <c r="J1734" s="30" t="s">
        <v>42</v>
      </c>
      <c r="K1734" s="30" t="s">
        <v>5276</v>
      </c>
    </row>
    <row r="1735" spans="2:11">
      <c r="B1735" s="30" t="s">
        <v>4699</v>
      </c>
      <c r="C1735" s="30" t="s">
        <v>5273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1037.5</v>
      </c>
      <c r="I1735" s="36">
        <v>5</v>
      </c>
      <c r="J1735" s="30" t="s">
        <v>42</v>
      </c>
      <c r="K1735" s="30" t="s">
        <v>5274</v>
      </c>
    </row>
    <row r="1736" spans="2:11">
      <c r="B1736" s="30" t="s">
        <v>4699</v>
      </c>
      <c r="C1736" s="30" t="s">
        <v>5271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1037.5</v>
      </c>
      <c r="I1736" s="36">
        <v>58</v>
      </c>
      <c r="J1736" s="30" t="s">
        <v>42</v>
      </c>
      <c r="K1736" s="30" t="s">
        <v>5272</v>
      </c>
    </row>
    <row r="1737" spans="2:11">
      <c r="B1737" s="30" t="s">
        <v>4699</v>
      </c>
      <c r="C1737" s="30" t="s">
        <v>5267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1037.5</v>
      </c>
      <c r="I1737" s="36">
        <v>56</v>
      </c>
      <c r="J1737" s="30" t="s">
        <v>42</v>
      </c>
      <c r="K1737" s="30" t="s">
        <v>5270</v>
      </c>
    </row>
    <row r="1738" spans="2:11">
      <c r="B1738" s="30" t="s">
        <v>4699</v>
      </c>
      <c r="C1738" s="30" t="s">
        <v>5267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1037.5</v>
      </c>
      <c r="I1738" s="36">
        <v>78</v>
      </c>
      <c r="J1738" s="30" t="s">
        <v>42</v>
      </c>
      <c r="K1738" s="30" t="s">
        <v>5269</v>
      </c>
    </row>
    <row r="1739" spans="2:11">
      <c r="B1739" s="30" t="s">
        <v>4699</v>
      </c>
      <c r="C1739" s="30" t="s">
        <v>5267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1037.5</v>
      </c>
      <c r="I1739" s="36">
        <v>58</v>
      </c>
      <c r="J1739" s="30" t="s">
        <v>42</v>
      </c>
      <c r="K1739" s="30" t="s">
        <v>5268</v>
      </c>
    </row>
    <row r="1740" spans="2:11">
      <c r="B1740" s="30" t="s">
        <v>4699</v>
      </c>
      <c r="C1740" s="30" t="s">
        <v>5265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1037.5</v>
      </c>
      <c r="I1740" s="36">
        <v>74</v>
      </c>
      <c r="J1740" s="30" t="s">
        <v>42</v>
      </c>
      <c r="K1740" s="30" t="s">
        <v>5266</v>
      </c>
    </row>
    <row r="1741" spans="2:11">
      <c r="B1741" s="30" t="s">
        <v>4699</v>
      </c>
      <c r="C1741" s="30" t="s">
        <v>5262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1037</v>
      </c>
      <c r="I1741" s="36">
        <v>19</v>
      </c>
      <c r="J1741" s="30" t="s">
        <v>42</v>
      </c>
      <c r="K1741" s="30" t="s">
        <v>5264</v>
      </c>
    </row>
    <row r="1742" spans="2:11">
      <c r="B1742" s="30" t="s">
        <v>4699</v>
      </c>
      <c r="C1742" s="30" t="s">
        <v>5262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1037</v>
      </c>
      <c r="I1742" s="36">
        <v>89</v>
      </c>
      <c r="J1742" s="30" t="s">
        <v>42</v>
      </c>
      <c r="K1742" s="30" t="s">
        <v>5263</v>
      </c>
    </row>
    <row r="1743" spans="2:11">
      <c r="B1743" s="30" t="s">
        <v>4699</v>
      </c>
      <c r="C1743" s="30" t="s">
        <v>5260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1037.5</v>
      </c>
      <c r="I1743" s="36">
        <v>12</v>
      </c>
      <c r="J1743" s="30" t="s">
        <v>42</v>
      </c>
      <c r="K1743" s="30" t="s">
        <v>5261</v>
      </c>
    </row>
    <row r="1744" spans="2:11">
      <c r="B1744" s="30" t="s">
        <v>4699</v>
      </c>
      <c r="C1744" s="30" t="s">
        <v>5258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1037.5</v>
      </c>
      <c r="I1744" s="36">
        <v>7</v>
      </c>
      <c r="J1744" s="30" t="s">
        <v>42</v>
      </c>
      <c r="K1744" s="30" t="s">
        <v>5259</v>
      </c>
    </row>
    <row r="1745" spans="2:11">
      <c r="B1745" s="30" t="s">
        <v>4699</v>
      </c>
      <c r="C1745" s="30" t="s">
        <v>5256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1037.5</v>
      </c>
      <c r="I1745" s="36">
        <v>50</v>
      </c>
      <c r="J1745" s="30" t="s">
        <v>42</v>
      </c>
      <c r="K1745" s="30" t="s">
        <v>5257</v>
      </c>
    </row>
    <row r="1746" spans="2:11">
      <c r="B1746" s="30" t="s">
        <v>4699</v>
      </c>
      <c r="C1746" s="30" t="s">
        <v>5254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1037.5</v>
      </c>
      <c r="I1746" s="36">
        <v>45</v>
      </c>
      <c r="J1746" s="30" t="s">
        <v>42</v>
      </c>
      <c r="K1746" s="30" t="s">
        <v>5255</v>
      </c>
    </row>
    <row r="1747" spans="2:11">
      <c r="B1747" s="30" t="s">
        <v>4699</v>
      </c>
      <c r="C1747" s="30" t="s">
        <v>5252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1037.5</v>
      </c>
      <c r="I1747" s="36">
        <v>57</v>
      </c>
      <c r="J1747" s="30" t="s">
        <v>42</v>
      </c>
      <c r="K1747" s="30" t="s">
        <v>5253</v>
      </c>
    </row>
    <row r="1748" spans="2:11">
      <c r="B1748" s="30" t="s">
        <v>4699</v>
      </c>
      <c r="C1748" s="30" t="s">
        <v>5250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1036.5</v>
      </c>
      <c r="I1748" s="36">
        <v>60</v>
      </c>
      <c r="J1748" s="30" t="s">
        <v>42</v>
      </c>
      <c r="K1748" s="30" t="s">
        <v>5251</v>
      </c>
    </row>
    <row r="1749" spans="2:11">
      <c r="B1749" s="30" t="s">
        <v>4699</v>
      </c>
      <c r="C1749" s="30" t="s">
        <v>5248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1037</v>
      </c>
      <c r="I1749" s="36">
        <v>125</v>
      </c>
      <c r="J1749" s="30" t="s">
        <v>42</v>
      </c>
      <c r="K1749" s="30" t="s">
        <v>5249</v>
      </c>
    </row>
    <row r="1750" spans="2:11">
      <c r="B1750" s="30" t="s">
        <v>4699</v>
      </c>
      <c r="C1750" s="30" t="s">
        <v>5246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1036.5</v>
      </c>
      <c r="I1750" s="36">
        <v>58</v>
      </c>
      <c r="J1750" s="30" t="s">
        <v>42</v>
      </c>
      <c r="K1750" s="30" t="s">
        <v>5247</v>
      </c>
    </row>
    <row r="1751" spans="2:11">
      <c r="B1751" s="30" t="s">
        <v>4699</v>
      </c>
      <c r="C1751" s="30" t="s">
        <v>5244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1037</v>
      </c>
      <c r="I1751" s="36">
        <v>66</v>
      </c>
      <c r="J1751" s="30" t="s">
        <v>42</v>
      </c>
      <c r="K1751" s="30" t="s">
        <v>5245</v>
      </c>
    </row>
    <row r="1752" spans="2:11">
      <c r="B1752" s="30" t="s">
        <v>4699</v>
      </c>
      <c r="C1752" s="30" t="s">
        <v>5242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1037</v>
      </c>
      <c r="I1752" s="36">
        <v>132</v>
      </c>
      <c r="J1752" s="30" t="s">
        <v>42</v>
      </c>
      <c r="K1752" s="30" t="s">
        <v>5243</v>
      </c>
    </row>
    <row r="1753" spans="2:11">
      <c r="B1753" s="30" t="s">
        <v>4699</v>
      </c>
      <c r="C1753" s="30" t="s">
        <v>5240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1035.5</v>
      </c>
      <c r="I1753" s="36">
        <v>33</v>
      </c>
      <c r="J1753" s="30" t="s">
        <v>42</v>
      </c>
      <c r="K1753" s="30" t="s">
        <v>5241</v>
      </c>
    </row>
    <row r="1754" spans="2:11">
      <c r="B1754" s="30" t="s">
        <v>4699</v>
      </c>
      <c r="C1754" s="30" t="s">
        <v>5238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1035.5</v>
      </c>
      <c r="I1754" s="36">
        <v>37</v>
      </c>
      <c r="J1754" s="30" t="s">
        <v>42</v>
      </c>
      <c r="K1754" s="30" t="s">
        <v>5239</v>
      </c>
    </row>
    <row r="1755" spans="2:11">
      <c r="B1755" s="30" t="s">
        <v>4699</v>
      </c>
      <c r="C1755" s="30" t="s">
        <v>2455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1035.5</v>
      </c>
      <c r="I1755" s="36">
        <v>31</v>
      </c>
      <c r="J1755" s="30" t="s">
        <v>42</v>
      </c>
      <c r="K1755" s="30" t="s">
        <v>5237</v>
      </c>
    </row>
    <row r="1756" spans="2:11">
      <c r="B1756" s="30" t="s">
        <v>4699</v>
      </c>
      <c r="C1756" s="30" t="s">
        <v>5235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1036</v>
      </c>
      <c r="I1756" s="36">
        <v>43</v>
      </c>
      <c r="J1756" s="30" t="s">
        <v>42</v>
      </c>
      <c r="K1756" s="30" t="s">
        <v>5236</v>
      </c>
    </row>
    <row r="1757" spans="2:11">
      <c r="B1757" s="30" t="s">
        <v>4699</v>
      </c>
      <c r="C1757" s="30" t="s">
        <v>5233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1036.5</v>
      </c>
      <c r="I1757" s="36">
        <v>64</v>
      </c>
      <c r="J1757" s="30" t="s">
        <v>42</v>
      </c>
      <c r="K1757" s="30" t="s">
        <v>5234</v>
      </c>
    </row>
    <row r="1758" spans="2:11">
      <c r="B1758" s="30" t="s">
        <v>4699</v>
      </c>
      <c r="C1758" s="30" t="s">
        <v>102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1036.5</v>
      </c>
      <c r="I1758" s="36">
        <v>18</v>
      </c>
      <c r="J1758" s="30" t="s">
        <v>42</v>
      </c>
      <c r="K1758" s="30" t="s">
        <v>5232</v>
      </c>
    </row>
    <row r="1759" spans="2:11">
      <c r="B1759" s="30" t="s">
        <v>4699</v>
      </c>
      <c r="C1759" s="30" t="s">
        <v>102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1036.5</v>
      </c>
      <c r="I1759" s="36">
        <v>50</v>
      </c>
      <c r="J1759" s="30" t="s">
        <v>42</v>
      </c>
      <c r="K1759" s="30" t="s">
        <v>5231</v>
      </c>
    </row>
    <row r="1760" spans="2:11">
      <c r="B1760" s="30" t="s">
        <v>4699</v>
      </c>
      <c r="C1760" s="30" t="s">
        <v>102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1036.5</v>
      </c>
      <c r="I1760" s="36">
        <v>20</v>
      </c>
      <c r="J1760" s="30" t="s">
        <v>42</v>
      </c>
      <c r="K1760" s="30" t="s">
        <v>5230</v>
      </c>
    </row>
    <row r="1761" spans="2:11">
      <c r="B1761" s="30" t="s">
        <v>4699</v>
      </c>
      <c r="C1761" s="30" t="s">
        <v>102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1036.5</v>
      </c>
      <c r="I1761" s="36">
        <v>11</v>
      </c>
      <c r="J1761" s="30" t="s">
        <v>42</v>
      </c>
      <c r="K1761" s="30" t="s">
        <v>5229</v>
      </c>
    </row>
    <row r="1762" spans="2:11">
      <c r="B1762" s="30" t="s">
        <v>4699</v>
      </c>
      <c r="C1762" s="30" t="s">
        <v>5227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1036.5</v>
      </c>
      <c r="I1762" s="36">
        <v>48</v>
      </c>
      <c r="J1762" s="30" t="s">
        <v>42</v>
      </c>
      <c r="K1762" s="30" t="s">
        <v>5228</v>
      </c>
    </row>
    <row r="1763" spans="2:11">
      <c r="B1763" s="30" t="s">
        <v>4699</v>
      </c>
      <c r="C1763" s="30" t="s">
        <v>5223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1036.5</v>
      </c>
      <c r="I1763" s="36">
        <v>18</v>
      </c>
      <c r="J1763" s="30" t="s">
        <v>42</v>
      </c>
      <c r="K1763" s="30" t="s">
        <v>5226</v>
      </c>
    </row>
    <row r="1764" spans="2:11">
      <c r="B1764" s="30" t="s">
        <v>4699</v>
      </c>
      <c r="C1764" s="30" t="s">
        <v>5223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1036.5</v>
      </c>
      <c r="I1764" s="36">
        <v>46</v>
      </c>
      <c r="J1764" s="30" t="s">
        <v>42</v>
      </c>
      <c r="K1764" s="30" t="s">
        <v>5225</v>
      </c>
    </row>
    <row r="1765" spans="2:11">
      <c r="B1765" s="30" t="s">
        <v>4699</v>
      </c>
      <c r="C1765" s="30" t="s">
        <v>5223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1036.5</v>
      </c>
      <c r="I1765" s="36">
        <v>64</v>
      </c>
      <c r="J1765" s="30" t="s">
        <v>42</v>
      </c>
      <c r="K1765" s="30" t="s">
        <v>5224</v>
      </c>
    </row>
    <row r="1766" spans="2:11">
      <c r="B1766" s="30" t="s">
        <v>4699</v>
      </c>
      <c r="C1766" s="30" t="s">
        <v>5221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1036.5</v>
      </c>
      <c r="I1766" s="36">
        <v>62</v>
      </c>
      <c r="J1766" s="30" t="s">
        <v>42</v>
      </c>
      <c r="K1766" s="30" t="s">
        <v>5222</v>
      </c>
    </row>
    <row r="1767" spans="2:11">
      <c r="B1767" s="30" t="s">
        <v>4699</v>
      </c>
      <c r="C1767" s="30" t="s">
        <v>5217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1037</v>
      </c>
      <c r="I1767" s="36">
        <v>59</v>
      </c>
      <c r="J1767" s="30" t="s">
        <v>42</v>
      </c>
      <c r="K1767" s="30" t="s">
        <v>5220</v>
      </c>
    </row>
    <row r="1768" spans="2:11">
      <c r="B1768" s="30" t="s">
        <v>4699</v>
      </c>
      <c r="C1768" s="30" t="s">
        <v>5217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1037</v>
      </c>
      <c r="I1768" s="36">
        <v>71</v>
      </c>
      <c r="J1768" s="30" t="s">
        <v>42</v>
      </c>
      <c r="K1768" s="30" t="s">
        <v>5219</v>
      </c>
    </row>
    <row r="1769" spans="2:11">
      <c r="B1769" s="30" t="s">
        <v>4699</v>
      </c>
      <c r="C1769" s="30" t="s">
        <v>5217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1037</v>
      </c>
      <c r="I1769" s="36">
        <v>20</v>
      </c>
      <c r="J1769" s="30" t="s">
        <v>42</v>
      </c>
      <c r="K1769" s="30" t="s">
        <v>5218</v>
      </c>
    </row>
    <row r="1770" spans="2:11">
      <c r="B1770" s="30" t="s">
        <v>4699</v>
      </c>
      <c r="C1770" s="30" t="s">
        <v>5213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1037</v>
      </c>
      <c r="I1770" s="36">
        <v>30</v>
      </c>
      <c r="J1770" s="30" t="s">
        <v>42</v>
      </c>
      <c r="K1770" s="30" t="s">
        <v>5216</v>
      </c>
    </row>
    <row r="1771" spans="2:11">
      <c r="B1771" s="30" t="s">
        <v>4699</v>
      </c>
      <c r="C1771" s="30" t="s">
        <v>5213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1037</v>
      </c>
      <c r="I1771" s="36">
        <v>253</v>
      </c>
      <c r="J1771" s="30" t="s">
        <v>42</v>
      </c>
      <c r="K1771" s="30" t="s">
        <v>5215</v>
      </c>
    </row>
    <row r="1772" spans="2:11">
      <c r="B1772" s="30" t="s">
        <v>4699</v>
      </c>
      <c r="C1772" s="30" t="s">
        <v>5213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1037</v>
      </c>
      <c r="I1772" s="36">
        <v>58</v>
      </c>
      <c r="J1772" s="30" t="s">
        <v>42</v>
      </c>
      <c r="K1772" s="30" t="s">
        <v>5214</v>
      </c>
    </row>
    <row r="1773" spans="2:11">
      <c r="B1773" s="30" t="s">
        <v>4699</v>
      </c>
      <c r="C1773" s="30" t="s">
        <v>5211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1037</v>
      </c>
      <c r="I1773" s="36">
        <v>106</v>
      </c>
      <c r="J1773" s="30" t="s">
        <v>42</v>
      </c>
      <c r="K1773" s="30" t="s">
        <v>5212</v>
      </c>
    </row>
    <row r="1774" spans="2:11">
      <c r="B1774" s="30" t="s">
        <v>4699</v>
      </c>
      <c r="C1774" s="30" t="s">
        <v>5209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1037.5</v>
      </c>
      <c r="I1774" s="36">
        <v>153</v>
      </c>
      <c r="J1774" s="30" t="s">
        <v>42</v>
      </c>
      <c r="K1774" s="30" t="s">
        <v>5210</v>
      </c>
    </row>
    <row r="1775" spans="2:11">
      <c r="B1775" s="30" t="s">
        <v>4699</v>
      </c>
      <c r="C1775" s="30" t="s">
        <v>5206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1037.5</v>
      </c>
      <c r="I1775" s="36">
        <v>88</v>
      </c>
      <c r="J1775" s="30" t="s">
        <v>42</v>
      </c>
      <c r="K1775" s="30" t="s">
        <v>5208</v>
      </c>
    </row>
    <row r="1776" spans="2:11">
      <c r="B1776" s="30" t="s">
        <v>4699</v>
      </c>
      <c r="C1776" s="30" t="s">
        <v>5206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1037.5</v>
      </c>
      <c r="I1776" s="36">
        <v>40</v>
      </c>
      <c r="J1776" s="30" t="s">
        <v>42</v>
      </c>
      <c r="K1776" s="30" t="s">
        <v>5207</v>
      </c>
    </row>
    <row r="1777" spans="2:11">
      <c r="B1777" s="30" t="s">
        <v>4699</v>
      </c>
      <c r="C1777" s="30" t="s">
        <v>5204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1037</v>
      </c>
      <c r="I1777" s="36">
        <v>47</v>
      </c>
      <c r="J1777" s="30" t="s">
        <v>42</v>
      </c>
      <c r="K1777" s="30" t="s">
        <v>5205</v>
      </c>
    </row>
    <row r="1778" spans="2:11">
      <c r="B1778" s="30" t="s">
        <v>4699</v>
      </c>
      <c r="C1778" s="30" t="s">
        <v>5202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1037.5</v>
      </c>
      <c r="I1778" s="36">
        <v>73</v>
      </c>
      <c r="J1778" s="30" t="s">
        <v>42</v>
      </c>
      <c r="K1778" s="30" t="s">
        <v>5203</v>
      </c>
    </row>
    <row r="1779" spans="2:11">
      <c r="B1779" s="30" t="s">
        <v>4699</v>
      </c>
      <c r="C1779" s="30" t="s">
        <v>5200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1037</v>
      </c>
      <c r="I1779" s="36">
        <v>68</v>
      </c>
      <c r="J1779" s="30" t="s">
        <v>42</v>
      </c>
      <c r="K1779" s="30" t="s">
        <v>5201</v>
      </c>
    </row>
    <row r="1780" spans="2:11">
      <c r="B1780" s="30" t="s">
        <v>4699</v>
      </c>
      <c r="C1780" s="30" t="s">
        <v>5198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1037.5</v>
      </c>
      <c r="I1780" s="36">
        <v>57</v>
      </c>
      <c r="J1780" s="30" t="s">
        <v>42</v>
      </c>
      <c r="K1780" s="30" t="s">
        <v>5199</v>
      </c>
    </row>
    <row r="1781" spans="2:11">
      <c r="B1781" s="30" t="s">
        <v>4699</v>
      </c>
      <c r="C1781" s="30" t="s">
        <v>5194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1037.5</v>
      </c>
      <c r="I1781" s="36">
        <v>109</v>
      </c>
      <c r="J1781" s="30" t="s">
        <v>42</v>
      </c>
      <c r="K1781" s="30" t="s">
        <v>5197</v>
      </c>
    </row>
    <row r="1782" spans="2:11">
      <c r="B1782" s="30" t="s">
        <v>4699</v>
      </c>
      <c r="C1782" s="30" t="s">
        <v>5194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1037.5</v>
      </c>
      <c r="I1782" s="36">
        <v>16</v>
      </c>
      <c r="J1782" s="30" t="s">
        <v>42</v>
      </c>
      <c r="K1782" s="30" t="s">
        <v>5196</v>
      </c>
    </row>
    <row r="1783" spans="2:11">
      <c r="B1783" s="30" t="s">
        <v>4699</v>
      </c>
      <c r="C1783" s="30" t="s">
        <v>5194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1037.5</v>
      </c>
      <c r="I1783" s="36">
        <v>15</v>
      </c>
      <c r="J1783" s="30" t="s">
        <v>42</v>
      </c>
      <c r="K1783" s="30" t="s">
        <v>5195</v>
      </c>
    </row>
    <row r="1784" spans="2:11">
      <c r="B1784" s="30" t="s">
        <v>4699</v>
      </c>
      <c r="C1784" s="30" t="s">
        <v>5192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1037.5</v>
      </c>
      <c r="I1784" s="36">
        <v>96</v>
      </c>
      <c r="J1784" s="30" t="s">
        <v>42</v>
      </c>
      <c r="K1784" s="30" t="s">
        <v>5193</v>
      </c>
    </row>
    <row r="1785" spans="2:11">
      <c r="B1785" s="30" t="s">
        <v>4699</v>
      </c>
      <c r="C1785" s="30" t="s">
        <v>5190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1038</v>
      </c>
      <c r="I1785" s="36">
        <v>47</v>
      </c>
      <c r="J1785" s="30" t="s">
        <v>42</v>
      </c>
      <c r="K1785" s="30" t="s">
        <v>5191</v>
      </c>
    </row>
    <row r="1786" spans="2:11">
      <c r="B1786" s="30" t="s">
        <v>4699</v>
      </c>
      <c r="C1786" s="30" t="s">
        <v>5188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1037</v>
      </c>
      <c r="I1786" s="36">
        <v>57</v>
      </c>
      <c r="J1786" s="30" t="s">
        <v>42</v>
      </c>
      <c r="K1786" s="30" t="s">
        <v>5189</v>
      </c>
    </row>
    <row r="1787" spans="2:11">
      <c r="B1787" s="30" t="s">
        <v>4699</v>
      </c>
      <c r="C1787" s="30" t="s">
        <v>5186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1037</v>
      </c>
      <c r="I1787" s="36">
        <v>85</v>
      </c>
      <c r="J1787" s="30" t="s">
        <v>42</v>
      </c>
      <c r="K1787" s="30" t="s">
        <v>5187</v>
      </c>
    </row>
    <row r="1788" spans="2:11">
      <c r="B1788" s="30" t="s">
        <v>4699</v>
      </c>
      <c r="C1788" s="30" t="s">
        <v>5182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1037.5</v>
      </c>
      <c r="I1788" s="36">
        <v>39</v>
      </c>
      <c r="J1788" s="30" t="s">
        <v>42</v>
      </c>
      <c r="K1788" s="30" t="s">
        <v>5185</v>
      </c>
    </row>
    <row r="1789" spans="2:11">
      <c r="B1789" s="30" t="s">
        <v>4699</v>
      </c>
      <c r="C1789" s="30" t="s">
        <v>5182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1037.5</v>
      </c>
      <c r="I1789" s="36">
        <v>161</v>
      </c>
      <c r="J1789" s="30" t="s">
        <v>42</v>
      </c>
      <c r="K1789" s="30" t="s">
        <v>5184</v>
      </c>
    </row>
    <row r="1790" spans="2:11">
      <c r="B1790" s="30" t="s">
        <v>4699</v>
      </c>
      <c r="C1790" s="30" t="s">
        <v>5182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1037.5</v>
      </c>
      <c r="I1790" s="36">
        <v>58</v>
      </c>
      <c r="J1790" s="30" t="s">
        <v>42</v>
      </c>
      <c r="K1790" s="30" t="s">
        <v>5183</v>
      </c>
    </row>
    <row r="1791" spans="2:11">
      <c r="B1791" s="30" t="s">
        <v>4699</v>
      </c>
      <c r="C1791" s="30" t="s">
        <v>5180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1037.5</v>
      </c>
      <c r="I1791" s="36">
        <v>37</v>
      </c>
      <c r="J1791" s="30" t="s">
        <v>42</v>
      </c>
      <c r="K1791" s="30" t="s">
        <v>5181</v>
      </c>
    </row>
    <row r="1792" spans="2:11">
      <c r="B1792" s="30" t="s">
        <v>4699</v>
      </c>
      <c r="C1792" s="30" t="s">
        <v>5178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1037.5</v>
      </c>
      <c r="I1792" s="36">
        <v>1</v>
      </c>
      <c r="J1792" s="30" t="s">
        <v>42</v>
      </c>
      <c r="K1792" s="30" t="s">
        <v>5179</v>
      </c>
    </row>
    <row r="1793" spans="2:11">
      <c r="B1793" s="30" t="s">
        <v>4699</v>
      </c>
      <c r="C1793" s="30" t="s">
        <v>5176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1037</v>
      </c>
      <c r="I1793" s="36">
        <v>58</v>
      </c>
      <c r="J1793" s="30" t="s">
        <v>42</v>
      </c>
      <c r="K1793" s="30" t="s">
        <v>5177</v>
      </c>
    </row>
    <row r="1794" spans="2:11">
      <c r="B1794" s="30" t="s">
        <v>4699</v>
      </c>
      <c r="C1794" s="30" t="s">
        <v>5174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1036</v>
      </c>
      <c r="I1794" s="36">
        <v>50</v>
      </c>
      <c r="J1794" s="30" t="s">
        <v>42</v>
      </c>
      <c r="K1794" s="30" t="s">
        <v>5175</v>
      </c>
    </row>
    <row r="1795" spans="2:11">
      <c r="B1795" s="30" t="s">
        <v>4699</v>
      </c>
      <c r="C1795" s="30" t="s">
        <v>2403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1036.5</v>
      </c>
      <c r="I1795" s="36">
        <v>58</v>
      </c>
      <c r="J1795" s="30" t="s">
        <v>42</v>
      </c>
      <c r="K1795" s="30" t="s">
        <v>5173</v>
      </c>
    </row>
    <row r="1796" spans="2:11">
      <c r="B1796" s="30" t="s">
        <v>4699</v>
      </c>
      <c r="C1796" s="30" t="s">
        <v>2403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1037</v>
      </c>
      <c r="I1796" s="36">
        <v>7</v>
      </c>
      <c r="J1796" s="30" t="s">
        <v>42</v>
      </c>
      <c r="K1796" s="30" t="s">
        <v>5172</v>
      </c>
    </row>
    <row r="1797" spans="2:11">
      <c r="B1797" s="30" t="s">
        <v>4699</v>
      </c>
      <c r="C1797" s="30" t="s">
        <v>2403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1037</v>
      </c>
      <c r="I1797" s="36">
        <v>45</v>
      </c>
      <c r="J1797" s="30" t="s">
        <v>42</v>
      </c>
      <c r="K1797" s="30" t="s">
        <v>5171</v>
      </c>
    </row>
    <row r="1798" spans="2:11">
      <c r="B1798" s="30" t="s">
        <v>4699</v>
      </c>
      <c r="C1798" s="30" t="s">
        <v>2403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1037</v>
      </c>
      <c r="I1798" s="36">
        <v>50</v>
      </c>
      <c r="J1798" s="30" t="s">
        <v>42</v>
      </c>
      <c r="K1798" s="30" t="s">
        <v>5170</v>
      </c>
    </row>
    <row r="1799" spans="2:11">
      <c r="B1799" s="30" t="s">
        <v>4699</v>
      </c>
      <c r="C1799" s="30" t="s">
        <v>2403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1037</v>
      </c>
      <c r="I1799" s="36">
        <v>70</v>
      </c>
      <c r="J1799" s="30" t="s">
        <v>42</v>
      </c>
      <c r="K1799" s="30" t="s">
        <v>5169</v>
      </c>
    </row>
    <row r="1800" spans="2:11">
      <c r="B1800" s="30" t="s">
        <v>4699</v>
      </c>
      <c r="C1800" s="30" t="s">
        <v>3855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1037</v>
      </c>
      <c r="I1800" s="36">
        <v>104</v>
      </c>
      <c r="J1800" s="30" t="s">
        <v>42</v>
      </c>
      <c r="K1800" s="30" t="s">
        <v>5168</v>
      </c>
    </row>
    <row r="1801" spans="2:11">
      <c r="B1801" s="30" t="s">
        <v>4699</v>
      </c>
      <c r="C1801" s="30" t="s">
        <v>3855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1037</v>
      </c>
      <c r="I1801" s="36">
        <v>12</v>
      </c>
      <c r="J1801" s="30" t="s">
        <v>42</v>
      </c>
      <c r="K1801" s="30" t="s">
        <v>5167</v>
      </c>
    </row>
    <row r="1802" spans="2:11">
      <c r="B1802" s="30" t="s">
        <v>4699</v>
      </c>
      <c r="C1802" s="30" t="s">
        <v>5165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1037</v>
      </c>
      <c r="I1802" s="36">
        <v>66</v>
      </c>
      <c r="J1802" s="30" t="s">
        <v>42</v>
      </c>
      <c r="K1802" s="30" t="s">
        <v>5166</v>
      </c>
    </row>
    <row r="1803" spans="2:11">
      <c r="B1803" s="30" t="s">
        <v>4699</v>
      </c>
      <c r="C1803" s="30" t="s">
        <v>5162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1037</v>
      </c>
      <c r="I1803" s="36">
        <v>30</v>
      </c>
      <c r="J1803" s="30" t="s">
        <v>42</v>
      </c>
      <c r="K1803" s="30" t="s">
        <v>5164</v>
      </c>
    </row>
    <row r="1804" spans="2:11">
      <c r="B1804" s="30" t="s">
        <v>4699</v>
      </c>
      <c r="C1804" s="30" t="s">
        <v>5162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1037</v>
      </c>
      <c r="I1804" s="36">
        <v>50</v>
      </c>
      <c r="J1804" s="30" t="s">
        <v>42</v>
      </c>
      <c r="K1804" s="30" t="s">
        <v>5163</v>
      </c>
    </row>
    <row r="1805" spans="2:11">
      <c r="B1805" s="30" t="s">
        <v>4699</v>
      </c>
      <c r="C1805" s="30" t="s">
        <v>5160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1036.5</v>
      </c>
      <c r="I1805" s="36">
        <v>28</v>
      </c>
      <c r="J1805" s="30" t="s">
        <v>42</v>
      </c>
      <c r="K1805" s="30" t="s">
        <v>5161</v>
      </c>
    </row>
    <row r="1806" spans="2:11">
      <c r="B1806" s="30" t="s">
        <v>4699</v>
      </c>
      <c r="C1806" s="30" t="s">
        <v>5158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1036.5</v>
      </c>
      <c r="I1806" s="36">
        <v>15</v>
      </c>
      <c r="J1806" s="30" t="s">
        <v>42</v>
      </c>
      <c r="K1806" s="30" t="s">
        <v>5159</v>
      </c>
    </row>
    <row r="1807" spans="2:11">
      <c r="B1807" s="30" t="s">
        <v>4699</v>
      </c>
      <c r="C1807" s="30" t="s">
        <v>5156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1036.5</v>
      </c>
      <c r="I1807" s="36">
        <v>41</v>
      </c>
      <c r="J1807" s="30" t="s">
        <v>42</v>
      </c>
      <c r="K1807" s="30" t="s">
        <v>5157</v>
      </c>
    </row>
    <row r="1808" spans="2:11">
      <c r="B1808" s="30" t="s">
        <v>4699</v>
      </c>
      <c r="C1808" s="30" t="s">
        <v>5154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1036.5</v>
      </c>
      <c r="I1808" s="36">
        <v>67</v>
      </c>
      <c r="J1808" s="30" t="s">
        <v>42</v>
      </c>
      <c r="K1808" s="30" t="s">
        <v>5155</v>
      </c>
    </row>
    <row r="1809" spans="2:11">
      <c r="B1809" s="30" t="s">
        <v>4699</v>
      </c>
      <c r="C1809" s="30" t="s">
        <v>5152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1036.5</v>
      </c>
      <c r="I1809" s="36">
        <v>59</v>
      </c>
      <c r="J1809" s="30" t="s">
        <v>42</v>
      </c>
      <c r="K1809" s="30" t="s">
        <v>5153</v>
      </c>
    </row>
    <row r="1810" spans="2:11">
      <c r="B1810" s="30" t="s">
        <v>4699</v>
      </c>
      <c r="C1810" s="30" t="s">
        <v>3844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1037</v>
      </c>
      <c r="I1810" s="36">
        <v>118</v>
      </c>
      <c r="J1810" s="30" t="s">
        <v>42</v>
      </c>
      <c r="K1810" s="30" t="s">
        <v>5150</v>
      </c>
    </row>
    <row r="1811" spans="2:11">
      <c r="B1811" s="30" t="s">
        <v>4699</v>
      </c>
      <c r="C1811" s="30" t="s">
        <v>3844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1037</v>
      </c>
      <c r="I1811" s="36">
        <v>18</v>
      </c>
      <c r="J1811" s="30" t="s">
        <v>42</v>
      </c>
      <c r="K1811" s="30" t="s">
        <v>5151</v>
      </c>
    </row>
    <row r="1812" spans="2:11">
      <c r="B1812" s="30" t="s">
        <v>4699</v>
      </c>
      <c r="C1812" s="30" t="s">
        <v>5148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1037</v>
      </c>
      <c r="I1812" s="36">
        <v>94</v>
      </c>
      <c r="J1812" s="30" t="s">
        <v>42</v>
      </c>
      <c r="K1812" s="30" t="s">
        <v>5149</v>
      </c>
    </row>
    <row r="1813" spans="2:11">
      <c r="B1813" s="30" t="s">
        <v>4699</v>
      </c>
      <c r="C1813" s="30" t="s">
        <v>5146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1037</v>
      </c>
      <c r="I1813" s="36">
        <v>14</v>
      </c>
      <c r="J1813" s="30" t="s">
        <v>42</v>
      </c>
      <c r="K1813" s="30" t="s">
        <v>5147</v>
      </c>
    </row>
    <row r="1814" spans="2:11">
      <c r="B1814" s="30" t="s">
        <v>4699</v>
      </c>
      <c r="C1814" s="30" t="s">
        <v>782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1036.5</v>
      </c>
      <c r="I1814" s="36">
        <v>98</v>
      </c>
      <c r="J1814" s="30" t="s">
        <v>42</v>
      </c>
      <c r="K1814" s="30" t="s">
        <v>5145</v>
      </c>
    </row>
    <row r="1815" spans="2:11">
      <c r="B1815" s="30" t="s">
        <v>4699</v>
      </c>
      <c r="C1815" s="30" t="s">
        <v>782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1036.5</v>
      </c>
      <c r="I1815" s="36">
        <v>48</v>
      </c>
      <c r="J1815" s="30" t="s">
        <v>42</v>
      </c>
      <c r="K1815" s="30" t="s">
        <v>5144</v>
      </c>
    </row>
    <row r="1816" spans="2:11">
      <c r="B1816" s="30" t="s">
        <v>4699</v>
      </c>
      <c r="C1816" s="30" t="s">
        <v>5142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1036</v>
      </c>
      <c r="I1816" s="36">
        <v>108</v>
      </c>
      <c r="J1816" s="30" t="s">
        <v>42</v>
      </c>
      <c r="K1816" s="30" t="s">
        <v>5143</v>
      </c>
    </row>
    <row r="1817" spans="2:11">
      <c r="B1817" s="30" t="s">
        <v>4699</v>
      </c>
      <c r="C1817" s="30" t="s">
        <v>5138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1036.5</v>
      </c>
      <c r="I1817" s="36">
        <v>50</v>
      </c>
      <c r="J1817" s="30" t="s">
        <v>42</v>
      </c>
      <c r="K1817" s="30" t="s">
        <v>5141</v>
      </c>
    </row>
    <row r="1818" spans="2:11">
      <c r="B1818" s="30" t="s">
        <v>4699</v>
      </c>
      <c r="C1818" s="30" t="s">
        <v>5138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1036.5</v>
      </c>
      <c r="I1818" s="36">
        <v>70</v>
      </c>
      <c r="J1818" s="30" t="s">
        <v>42</v>
      </c>
      <c r="K1818" s="30" t="s">
        <v>5140</v>
      </c>
    </row>
    <row r="1819" spans="2:11">
      <c r="B1819" s="30" t="s">
        <v>4699</v>
      </c>
      <c r="C1819" s="30" t="s">
        <v>5138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1036.5</v>
      </c>
      <c r="I1819" s="36">
        <v>18</v>
      </c>
      <c r="J1819" s="30" t="s">
        <v>42</v>
      </c>
      <c r="K1819" s="30" t="s">
        <v>5139</v>
      </c>
    </row>
    <row r="1820" spans="2:11">
      <c r="B1820" s="30" t="s">
        <v>4699</v>
      </c>
      <c r="C1820" s="30" t="s">
        <v>5135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1036</v>
      </c>
      <c r="I1820" s="36">
        <v>119</v>
      </c>
      <c r="J1820" s="30" t="s">
        <v>42</v>
      </c>
      <c r="K1820" s="30" t="s">
        <v>5137</v>
      </c>
    </row>
    <row r="1821" spans="2:11">
      <c r="B1821" s="30" t="s">
        <v>4699</v>
      </c>
      <c r="C1821" s="30" t="s">
        <v>5135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1036</v>
      </c>
      <c r="I1821" s="36">
        <v>57</v>
      </c>
      <c r="J1821" s="30" t="s">
        <v>42</v>
      </c>
      <c r="K1821" s="30" t="s">
        <v>5136</v>
      </c>
    </row>
    <row r="1822" spans="2:11">
      <c r="B1822" s="30" t="s">
        <v>4699</v>
      </c>
      <c r="C1822" s="30" t="s">
        <v>5133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1035</v>
      </c>
      <c r="I1822" s="36">
        <v>62</v>
      </c>
      <c r="J1822" s="30" t="s">
        <v>42</v>
      </c>
      <c r="K1822" s="30" t="s">
        <v>5134</v>
      </c>
    </row>
    <row r="1823" spans="2:11">
      <c r="B1823" s="30" t="s">
        <v>4699</v>
      </c>
      <c r="C1823" s="30" t="s">
        <v>5131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1035</v>
      </c>
      <c r="I1823" s="36">
        <v>47</v>
      </c>
      <c r="J1823" s="30" t="s">
        <v>42</v>
      </c>
      <c r="K1823" s="30" t="s">
        <v>5132</v>
      </c>
    </row>
    <row r="1824" spans="2:11">
      <c r="B1824" s="30" t="s">
        <v>4699</v>
      </c>
      <c r="C1824" s="30" t="s">
        <v>5129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1035.5</v>
      </c>
      <c r="I1824" s="36">
        <v>35</v>
      </c>
      <c r="J1824" s="30" t="s">
        <v>42</v>
      </c>
      <c r="K1824" s="30" t="s">
        <v>5130</v>
      </c>
    </row>
    <row r="1825" spans="2:11">
      <c r="B1825" s="30" t="s">
        <v>4699</v>
      </c>
      <c r="C1825" s="30" t="s">
        <v>5127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1035.5</v>
      </c>
      <c r="I1825" s="36">
        <v>56</v>
      </c>
      <c r="J1825" s="30" t="s">
        <v>42</v>
      </c>
      <c r="K1825" s="30" t="s">
        <v>5128</v>
      </c>
    </row>
    <row r="1826" spans="2:11">
      <c r="B1826" s="30" t="s">
        <v>4699</v>
      </c>
      <c r="C1826" s="30" t="s">
        <v>5125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1035.5</v>
      </c>
      <c r="I1826" s="36">
        <v>96</v>
      </c>
      <c r="J1826" s="30" t="s">
        <v>42</v>
      </c>
      <c r="K1826" s="30" t="s">
        <v>5126</v>
      </c>
    </row>
    <row r="1827" spans="2:11">
      <c r="B1827" s="30" t="s">
        <v>4699</v>
      </c>
      <c r="C1827" s="30" t="s">
        <v>5123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1035.5</v>
      </c>
      <c r="I1827" s="36">
        <v>94</v>
      </c>
      <c r="J1827" s="30" t="s">
        <v>42</v>
      </c>
      <c r="K1827" s="30" t="s">
        <v>5124</v>
      </c>
    </row>
    <row r="1828" spans="2:11">
      <c r="B1828" s="30" t="s">
        <v>4699</v>
      </c>
      <c r="C1828" s="30" t="s">
        <v>5121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1036</v>
      </c>
      <c r="I1828" s="36">
        <v>165</v>
      </c>
      <c r="J1828" s="30" t="s">
        <v>42</v>
      </c>
      <c r="K1828" s="30" t="s">
        <v>5122</v>
      </c>
    </row>
    <row r="1829" spans="2:11">
      <c r="B1829" s="30" t="s">
        <v>4699</v>
      </c>
      <c r="C1829" s="30" t="s">
        <v>5119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1035.5</v>
      </c>
      <c r="I1829" s="36">
        <v>57</v>
      </c>
      <c r="J1829" s="30" t="s">
        <v>42</v>
      </c>
      <c r="K1829" s="30" t="s">
        <v>5120</v>
      </c>
    </row>
    <row r="1830" spans="2:11">
      <c r="B1830" s="30" t="s">
        <v>4699</v>
      </c>
      <c r="C1830" s="30" t="s">
        <v>5109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1035.5</v>
      </c>
      <c r="I1830" s="36">
        <v>70</v>
      </c>
      <c r="J1830" s="30" t="s">
        <v>42</v>
      </c>
      <c r="K1830" s="30" t="s">
        <v>5118</v>
      </c>
    </row>
    <row r="1831" spans="2:11">
      <c r="B1831" s="30" t="s">
        <v>4699</v>
      </c>
      <c r="C1831" s="30" t="s">
        <v>5109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1035.5</v>
      </c>
      <c r="I1831" s="36">
        <v>61</v>
      </c>
      <c r="J1831" s="30" t="s">
        <v>42</v>
      </c>
      <c r="K1831" s="30" t="s">
        <v>5117</v>
      </c>
    </row>
    <row r="1832" spans="2:11">
      <c r="B1832" s="30" t="s">
        <v>4699</v>
      </c>
      <c r="C1832" s="30" t="s">
        <v>5109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1035.5</v>
      </c>
      <c r="I1832" s="36">
        <v>5</v>
      </c>
      <c r="J1832" s="30" t="s">
        <v>42</v>
      </c>
      <c r="K1832" s="30" t="s">
        <v>5116</v>
      </c>
    </row>
    <row r="1833" spans="2:11">
      <c r="B1833" s="30" t="s">
        <v>4699</v>
      </c>
      <c r="C1833" s="30" t="s">
        <v>5109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1035.5</v>
      </c>
      <c r="I1833" s="36">
        <v>29</v>
      </c>
      <c r="J1833" s="30" t="s">
        <v>42</v>
      </c>
      <c r="K1833" s="30" t="s">
        <v>5115</v>
      </c>
    </row>
    <row r="1834" spans="2:11">
      <c r="B1834" s="30" t="s">
        <v>4699</v>
      </c>
      <c r="C1834" s="30" t="s">
        <v>5109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1035.5</v>
      </c>
      <c r="I1834" s="36">
        <v>39</v>
      </c>
      <c r="J1834" s="30" t="s">
        <v>42</v>
      </c>
      <c r="K1834" s="30" t="s">
        <v>5114</v>
      </c>
    </row>
    <row r="1835" spans="2:11">
      <c r="B1835" s="30" t="s">
        <v>4699</v>
      </c>
      <c r="C1835" s="30" t="s">
        <v>5109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1035.5</v>
      </c>
      <c r="I1835" s="36">
        <v>19</v>
      </c>
      <c r="J1835" s="30" t="s">
        <v>42</v>
      </c>
      <c r="K1835" s="30" t="s">
        <v>5113</v>
      </c>
    </row>
    <row r="1836" spans="2:11">
      <c r="B1836" s="30" t="s">
        <v>4699</v>
      </c>
      <c r="C1836" s="30" t="s">
        <v>5109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1035.5</v>
      </c>
      <c r="I1836" s="36">
        <v>19</v>
      </c>
      <c r="J1836" s="30" t="s">
        <v>42</v>
      </c>
      <c r="K1836" s="30" t="s">
        <v>5112</v>
      </c>
    </row>
    <row r="1837" spans="2:11">
      <c r="B1837" s="30" t="s">
        <v>4699</v>
      </c>
      <c r="C1837" s="30" t="s">
        <v>5109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1035.5</v>
      </c>
      <c r="I1837" s="36">
        <v>50</v>
      </c>
      <c r="J1837" s="30" t="s">
        <v>42</v>
      </c>
      <c r="K1837" s="30" t="s">
        <v>5111</v>
      </c>
    </row>
    <row r="1838" spans="2:11">
      <c r="B1838" s="30" t="s">
        <v>4699</v>
      </c>
      <c r="C1838" s="30" t="s">
        <v>5109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1035.5</v>
      </c>
      <c r="I1838" s="36">
        <v>24</v>
      </c>
      <c r="J1838" s="30" t="s">
        <v>42</v>
      </c>
      <c r="K1838" s="30" t="s">
        <v>5110</v>
      </c>
    </row>
    <row r="1839" spans="2:11">
      <c r="B1839" s="30" t="s">
        <v>4699</v>
      </c>
      <c r="C1839" s="30" t="s">
        <v>5107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1035</v>
      </c>
      <c r="I1839" s="36">
        <v>2</v>
      </c>
      <c r="J1839" s="30" t="s">
        <v>42</v>
      </c>
      <c r="K1839" s="30" t="s">
        <v>5108</v>
      </c>
    </row>
    <row r="1840" spans="2:11">
      <c r="B1840" s="30" t="s">
        <v>4699</v>
      </c>
      <c r="C1840" s="30" t="s">
        <v>5105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1035</v>
      </c>
      <c r="I1840" s="36">
        <v>57</v>
      </c>
      <c r="J1840" s="30" t="s">
        <v>42</v>
      </c>
      <c r="K1840" s="30" t="s">
        <v>5106</v>
      </c>
    </row>
    <row r="1841" spans="2:11">
      <c r="B1841" s="30" t="s">
        <v>4699</v>
      </c>
      <c r="C1841" s="30" t="s">
        <v>731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1035.5</v>
      </c>
      <c r="I1841" s="36">
        <v>45</v>
      </c>
      <c r="J1841" s="30" t="s">
        <v>42</v>
      </c>
      <c r="K1841" s="30" t="s">
        <v>5104</v>
      </c>
    </row>
    <row r="1842" spans="2:11">
      <c r="B1842" s="30" t="s">
        <v>4699</v>
      </c>
      <c r="C1842" s="30" t="s">
        <v>5102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1035.5</v>
      </c>
      <c r="I1842" s="36">
        <v>75</v>
      </c>
      <c r="J1842" s="30" t="s">
        <v>42</v>
      </c>
      <c r="K1842" s="30" t="s">
        <v>5103</v>
      </c>
    </row>
    <row r="1843" spans="2:11">
      <c r="B1843" s="30" t="s">
        <v>4699</v>
      </c>
      <c r="C1843" s="30" t="s">
        <v>5097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1036</v>
      </c>
      <c r="I1843" s="36">
        <v>14</v>
      </c>
      <c r="J1843" s="30" t="s">
        <v>42</v>
      </c>
      <c r="K1843" s="30" t="s">
        <v>5101</v>
      </c>
    </row>
    <row r="1844" spans="2:11">
      <c r="B1844" s="30" t="s">
        <v>4699</v>
      </c>
      <c r="C1844" s="30" t="s">
        <v>5097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1036</v>
      </c>
      <c r="I1844" s="36">
        <v>72</v>
      </c>
      <c r="J1844" s="30" t="s">
        <v>42</v>
      </c>
      <c r="K1844" s="30" t="s">
        <v>5100</v>
      </c>
    </row>
    <row r="1845" spans="2:11">
      <c r="B1845" s="30" t="s">
        <v>4699</v>
      </c>
      <c r="C1845" s="30" t="s">
        <v>5097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1036</v>
      </c>
      <c r="I1845" s="36">
        <v>56</v>
      </c>
      <c r="J1845" s="30" t="s">
        <v>42</v>
      </c>
      <c r="K1845" s="30" t="s">
        <v>5099</v>
      </c>
    </row>
    <row r="1846" spans="2:11">
      <c r="B1846" s="30" t="s">
        <v>4699</v>
      </c>
      <c r="C1846" s="30" t="s">
        <v>5097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1036</v>
      </c>
      <c r="I1846" s="36">
        <v>6</v>
      </c>
      <c r="J1846" s="30" t="s">
        <v>42</v>
      </c>
      <c r="K1846" s="30" t="s">
        <v>5098</v>
      </c>
    </row>
    <row r="1847" spans="2:11">
      <c r="B1847" s="30" t="s">
        <v>4699</v>
      </c>
      <c r="C1847" s="30" t="s">
        <v>719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1036</v>
      </c>
      <c r="I1847" s="36">
        <v>136</v>
      </c>
      <c r="J1847" s="30" t="s">
        <v>42</v>
      </c>
      <c r="K1847" s="30" t="s">
        <v>5096</v>
      </c>
    </row>
    <row r="1848" spans="2:11">
      <c r="B1848" s="30" t="s">
        <v>4699</v>
      </c>
      <c r="C1848" s="30" t="s">
        <v>5094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1035.5</v>
      </c>
      <c r="I1848" s="36">
        <v>29</v>
      </c>
      <c r="J1848" s="30" t="s">
        <v>42</v>
      </c>
      <c r="K1848" s="30" t="s">
        <v>5095</v>
      </c>
    </row>
    <row r="1849" spans="2:11">
      <c r="B1849" s="30" t="s">
        <v>4699</v>
      </c>
      <c r="C1849" s="30" t="s">
        <v>5092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1035.5</v>
      </c>
      <c r="I1849" s="36">
        <v>96</v>
      </c>
      <c r="J1849" s="30" t="s">
        <v>42</v>
      </c>
      <c r="K1849" s="30" t="s">
        <v>5093</v>
      </c>
    </row>
    <row r="1850" spans="2:11">
      <c r="B1850" s="30" t="s">
        <v>4699</v>
      </c>
      <c r="C1850" s="30" t="s">
        <v>5089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1036</v>
      </c>
      <c r="I1850" s="36">
        <v>20</v>
      </c>
      <c r="J1850" s="30" t="s">
        <v>42</v>
      </c>
      <c r="K1850" s="30" t="s">
        <v>5091</v>
      </c>
    </row>
    <row r="1851" spans="2:11">
      <c r="B1851" s="30" t="s">
        <v>4699</v>
      </c>
      <c r="C1851" s="30" t="s">
        <v>5089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1036</v>
      </c>
      <c r="I1851" s="36">
        <v>50</v>
      </c>
      <c r="J1851" s="30" t="s">
        <v>42</v>
      </c>
      <c r="K1851" s="30" t="s">
        <v>5090</v>
      </c>
    </row>
    <row r="1852" spans="2:11">
      <c r="B1852" s="30" t="s">
        <v>4699</v>
      </c>
      <c r="C1852" s="30" t="s">
        <v>5086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1036</v>
      </c>
      <c r="I1852" s="36">
        <v>30</v>
      </c>
      <c r="J1852" s="30" t="s">
        <v>42</v>
      </c>
      <c r="K1852" s="30" t="s">
        <v>5088</v>
      </c>
    </row>
    <row r="1853" spans="2:11">
      <c r="B1853" s="30" t="s">
        <v>4699</v>
      </c>
      <c r="C1853" s="30" t="s">
        <v>5086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1036</v>
      </c>
      <c r="I1853" s="36">
        <v>50</v>
      </c>
      <c r="J1853" s="30" t="s">
        <v>42</v>
      </c>
      <c r="K1853" s="30" t="s">
        <v>5087</v>
      </c>
    </row>
    <row r="1854" spans="2:11">
      <c r="B1854" s="30" t="s">
        <v>4699</v>
      </c>
      <c r="C1854" s="30" t="s">
        <v>715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1036</v>
      </c>
      <c r="I1854" s="36">
        <v>57</v>
      </c>
      <c r="J1854" s="30" t="s">
        <v>42</v>
      </c>
      <c r="K1854" s="30" t="s">
        <v>5085</v>
      </c>
    </row>
    <row r="1855" spans="2:11">
      <c r="B1855" s="30" t="s">
        <v>4699</v>
      </c>
      <c r="C1855" s="30" t="s">
        <v>5083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1035.5</v>
      </c>
      <c r="I1855" s="36">
        <v>53</v>
      </c>
      <c r="J1855" s="30" t="s">
        <v>42</v>
      </c>
      <c r="K1855" s="30" t="s">
        <v>5084</v>
      </c>
    </row>
    <row r="1856" spans="2:11">
      <c r="B1856" s="30" t="s">
        <v>4699</v>
      </c>
      <c r="C1856" s="30" t="s">
        <v>5081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1034.5</v>
      </c>
      <c r="I1856" s="36">
        <v>68</v>
      </c>
      <c r="J1856" s="30" t="s">
        <v>42</v>
      </c>
      <c r="K1856" s="30" t="s">
        <v>5082</v>
      </c>
    </row>
    <row r="1857" spans="2:11">
      <c r="B1857" s="30" t="s">
        <v>4699</v>
      </c>
      <c r="C1857" s="30" t="s">
        <v>5079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1035</v>
      </c>
      <c r="I1857" s="36">
        <v>95</v>
      </c>
      <c r="J1857" s="30" t="s">
        <v>42</v>
      </c>
      <c r="K1857" s="30" t="s">
        <v>5080</v>
      </c>
    </row>
    <row r="1858" spans="2:11">
      <c r="B1858" s="30" t="s">
        <v>4699</v>
      </c>
      <c r="C1858" s="30" t="s">
        <v>5077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1034.5</v>
      </c>
      <c r="I1858" s="36">
        <v>92</v>
      </c>
      <c r="J1858" s="30" t="s">
        <v>42</v>
      </c>
      <c r="K1858" s="30" t="s">
        <v>5078</v>
      </c>
    </row>
    <row r="1859" spans="2:11">
      <c r="B1859" s="30" t="s">
        <v>4699</v>
      </c>
      <c r="C1859" s="30" t="s">
        <v>5073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1034.5</v>
      </c>
      <c r="I1859" s="36">
        <v>6</v>
      </c>
      <c r="J1859" s="30" t="s">
        <v>42</v>
      </c>
      <c r="K1859" s="30" t="s">
        <v>5076</v>
      </c>
    </row>
    <row r="1860" spans="2:11">
      <c r="B1860" s="30" t="s">
        <v>4699</v>
      </c>
      <c r="C1860" s="30" t="s">
        <v>5073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1034.5</v>
      </c>
      <c r="I1860" s="36">
        <v>39</v>
      </c>
      <c r="J1860" s="30" t="s">
        <v>42</v>
      </c>
      <c r="K1860" s="30" t="s">
        <v>5075</v>
      </c>
    </row>
    <row r="1861" spans="2:11">
      <c r="B1861" s="30" t="s">
        <v>4699</v>
      </c>
      <c r="C1861" s="30" t="s">
        <v>5073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1034.5</v>
      </c>
      <c r="I1861" s="36">
        <v>9</v>
      </c>
      <c r="J1861" s="30" t="s">
        <v>42</v>
      </c>
      <c r="K1861" s="30" t="s">
        <v>5074</v>
      </c>
    </row>
    <row r="1862" spans="2:11">
      <c r="B1862" s="30" t="s">
        <v>4699</v>
      </c>
      <c r="C1862" s="30" t="s">
        <v>5071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1034.5</v>
      </c>
      <c r="I1862" s="36">
        <v>56</v>
      </c>
      <c r="J1862" s="30" t="s">
        <v>42</v>
      </c>
      <c r="K1862" s="30" t="s">
        <v>5072</v>
      </c>
    </row>
    <row r="1863" spans="2:11">
      <c r="B1863" s="30" t="s">
        <v>4699</v>
      </c>
      <c r="C1863" s="30" t="s">
        <v>2319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1034.5</v>
      </c>
      <c r="I1863" s="36">
        <v>12</v>
      </c>
      <c r="J1863" s="30" t="s">
        <v>42</v>
      </c>
      <c r="K1863" s="30" t="s">
        <v>5070</v>
      </c>
    </row>
    <row r="1864" spans="2:11">
      <c r="B1864" s="30" t="s">
        <v>4699</v>
      </c>
      <c r="C1864" s="30" t="s">
        <v>5068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1034.5</v>
      </c>
      <c r="I1864" s="36">
        <v>55</v>
      </c>
      <c r="J1864" s="30" t="s">
        <v>42</v>
      </c>
      <c r="K1864" s="30" t="s">
        <v>5069</v>
      </c>
    </row>
    <row r="1865" spans="2:11">
      <c r="B1865" s="30" t="s">
        <v>4699</v>
      </c>
      <c r="C1865" s="30" t="s">
        <v>5066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1034.5</v>
      </c>
      <c r="I1865" s="36">
        <v>58</v>
      </c>
      <c r="J1865" s="30" t="s">
        <v>42</v>
      </c>
      <c r="K1865" s="30" t="s">
        <v>5067</v>
      </c>
    </row>
    <row r="1866" spans="2:11">
      <c r="B1866" s="30" t="s">
        <v>4699</v>
      </c>
      <c r="C1866" s="30" t="s">
        <v>675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1034.5</v>
      </c>
      <c r="I1866" s="36">
        <v>75</v>
      </c>
      <c r="J1866" s="30" t="s">
        <v>42</v>
      </c>
      <c r="K1866" s="30" t="s">
        <v>5065</v>
      </c>
    </row>
    <row r="1867" spans="2:11">
      <c r="B1867" s="30" t="s">
        <v>4699</v>
      </c>
      <c r="C1867" s="30" t="s">
        <v>675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1034.5</v>
      </c>
      <c r="I1867" s="36">
        <v>38</v>
      </c>
      <c r="J1867" s="30" t="s">
        <v>42</v>
      </c>
      <c r="K1867" s="30" t="s">
        <v>5064</v>
      </c>
    </row>
    <row r="1868" spans="2:11">
      <c r="B1868" s="30" t="s">
        <v>4699</v>
      </c>
      <c r="C1868" s="30" t="s">
        <v>675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1034.5</v>
      </c>
      <c r="I1868" s="36">
        <v>1</v>
      </c>
      <c r="J1868" s="30" t="s">
        <v>42</v>
      </c>
      <c r="K1868" s="30" t="s">
        <v>5063</v>
      </c>
    </row>
    <row r="1869" spans="2:11">
      <c r="B1869" s="30" t="s">
        <v>4699</v>
      </c>
      <c r="C1869" s="30" t="s">
        <v>675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1034.5</v>
      </c>
      <c r="I1869" s="36">
        <v>46</v>
      </c>
      <c r="J1869" s="30" t="s">
        <v>42</v>
      </c>
      <c r="K1869" s="30" t="s">
        <v>5062</v>
      </c>
    </row>
    <row r="1870" spans="2:11">
      <c r="B1870" s="30" t="s">
        <v>4699</v>
      </c>
      <c r="C1870" s="30" t="s">
        <v>5060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1034.5</v>
      </c>
      <c r="I1870" s="36">
        <v>45</v>
      </c>
      <c r="J1870" s="30" t="s">
        <v>42</v>
      </c>
      <c r="K1870" s="30" t="s">
        <v>5061</v>
      </c>
    </row>
    <row r="1871" spans="2:11">
      <c r="B1871" s="30" t="s">
        <v>4699</v>
      </c>
      <c r="C1871" s="30" t="s">
        <v>5056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1034.5</v>
      </c>
      <c r="I1871" s="36">
        <v>30</v>
      </c>
      <c r="J1871" s="30" t="s">
        <v>42</v>
      </c>
      <c r="K1871" s="30" t="s">
        <v>5059</v>
      </c>
    </row>
    <row r="1872" spans="2:11">
      <c r="B1872" s="30" t="s">
        <v>4699</v>
      </c>
      <c r="C1872" s="30" t="s">
        <v>5056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1035.5</v>
      </c>
      <c r="I1872" s="36">
        <v>32</v>
      </c>
      <c r="J1872" s="30" t="s">
        <v>42</v>
      </c>
      <c r="K1872" s="30" t="s">
        <v>5058</v>
      </c>
    </row>
    <row r="1873" spans="2:11">
      <c r="B1873" s="30" t="s">
        <v>4699</v>
      </c>
      <c r="C1873" s="30" t="s">
        <v>5056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1036</v>
      </c>
      <c r="I1873" s="36">
        <v>51</v>
      </c>
      <c r="J1873" s="30" t="s">
        <v>42</v>
      </c>
      <c r="K1873" s="30" t="s">
        <v>5057</v>
      </c>
    </row>
    <row r="1874" spans="2:11">
      <c r="B1874" s="30" t="s">
        <v>4699</v>
      </c>
      <c r="C1874" s="30" t="s">
        <v>5054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1035.5</v>
      </c>
      <c r="I1874" s="36">
        <v>108</v>
      </c>
      <c r="J1874" s="30" t="s">
        <v>42</v>
      </c>
      <c r="K1874" s="30" t="s">
        <v>5055</v>
      </c>
    </row>
    <row r="1875" spans="2:11">
      <c r="B1875" s="30" t="s">
        <v>4699</v>
      </c>
      <c r="C1875" s="30" t="s">
        <v>5049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1036</v>
      </c>
      <c r="I1875" s="36">
        <v>18</v>
      </c>
      <c r="J1875" s="30" t="s">
        <v>42</v>
      </c>
      <c r="K1875" s="30" t="s">
        <v>5053</v>
      </c>
    </row>
    <row r="1876" spans="2:11">
      <c r="B1876" s="30" t="s">
        <v>4699</v>
      </c>
      <c r="C1876" s="30" t="s">
        <v>5049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1036</v>
      </c>
      <c r="I1876" s="36">
        <v>5</v>
      </c>
      <c r="J1876" s="30" t="s">
        <v>42</v>
      </c>
      <c r="K1876" s="30" t="s">
        <v>5052</v>
      </c>
    </row>
    <row r="1877" spans="2:11">
      <c r="B1877" s="30" t="s">
        <v>4699</v>
      </c>
      <c r="C1877" s="30" t="s">
        <v>5049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1036</v>
      </c>
      <c r="I1877" s="36">
        <v>19</v>
      </c>
      <c r="J1877" s="30" t="s">
        <v>42</v>
      </c>
      <c r="K1877" s="30" t="s">
        <v>5051</v>
      </c>
    </row>
    <row r="1878" spans="2:11">
      <c r="B1878" s="30" t="s">
        <v>4699</v>
      </c>
      <c r="C1878" s="30" t="s">
        <v>5049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1036</v>
      </c>
      <c r="I1878" s="36">
        <v>129</v>
      </c>
      <c r="J1878" s="30" t="s">
        <v>42</v>
      </c>
      <c r="K1878" s="30" t="s">
        <v>5050</v>
      </c>
    </row>
    <row r="1879" spans="2:11">
      <c r="B1879" s="30" t="s">
        <v>4699</v>
      </c>
      <c r="C1879" s="30" t="s">
        <v>5047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1034.5</v>
      </c>
      <c r="I1879" s="36">
        <v>82</v>
      </c>
      <c r="J1879" s="30" t="s">
        <v>42</v>
      </c>
      <c r="K1879" s="30" t="s">
        <v>5048</v>
      </c>
    </row>
    <row r="1880" spans="2:11">
      <c r="B1880" s="30" t="s">
        <v>4699</v>
      </c>
      <c r="C1880" s="30" t="s">
        <v>5045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1034.5</v>
      </c>
      <c r="I1880" s="36">
        <v>1</v>
      </c>
      <c r="J1880" s="30" t="s">
        <v>42</v>
      </c>
      <c r="K1880" s="30" t="s">
        <v>5046</v>
      </c>
    </row>
    <row r="1881" spans="2:11">
      <c r="B1881" s="30" t="s">
        <v>4699</v>
      </c>
      <c r="C1881" s="30" t="s">
        <v>5041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1035</v>
      </c>
      <c r="I1881" s="36">
        <v>126</v>
      </c>
      <c r="J1881" s="30" t="s">
        <v>42</v>
      </c>
      <c r="K1881" s="30" t="s">
        <v>5044</v>
      </c>
    </row>
    <row r="1882" spans="2:11">
      <c r="B1882" s="30" t="s">
        <v>4699</v>
      </c>
      <c r="C1882" s="30" t="s">
        <v>5041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1035</v>
      </c>
      <c r="I1882" s="36">
        <v>174</v>
      </c>
      <c r="J1882" s="30" t="s">
        <v>42</v>
      </c>
      <c r="K1882" s="30" t="s">
        <v>5043</v>
      </c>
    </row>
    <row r="1883" spans="2:11">
      <c r="B1883" s="30" t="s">
        <v>4699</v>
      </c>
      <c r="C1883" s="30" t="s">
        <v>5041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1035</v>
      </c>
      <c r="I1883" s="36">
        <v>42</v>
      </c>
      <c r="J1883" s="30" t="s">
        <v>42</v>
      </c>
      <c r="K1883" s="30" t="s">
        <v>5042</v>
      </c>
    </row>
    <row r="1884" spans="2:11">
      <c r="B1884" s="30" t="s">
        <v>4699</v>
      </c>
      <c r="C1884" s="30" t="s">
        <v>5039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1033.5</v>
      </c>
      <c r="I1884" s="36">
        <v>95</v>
      </c>
      <c r="J1884" s="30" t="s">
        <v>42</v>
      </c>
      <c r="K1884" s="30" t="s">
        <v>5040</v>
      </c>
    </row>
    <row r="1885" spans="2:11">
      <c r="B1885" s="30" t="s">
        <v>4699</v>
      </c>
      <c r="C1885" s="30" t="s">
        <v>5037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1033.5</v>
      </c>
      <c r="I1885" s="36">
        <v>58</v>
      </c>
      <c r="J1885" s="30" t="s">
        <v>42</v>
      </c>
      <c r="K1885" s="30" t="s">
        <v>5038</v>
      </c>
    </row>
    <row r="1886" spans="2:11">
      <c r="B1886" s="30" t="s">
        <v>4699</v>
      </c>
      <c r="C1886" s="30" t="s">
        <v>5035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1033</v>
      </c>
      <c r="I1886" s="36">
        <v>2</v>
      </c>
      <c r="J1886" s="30" t="s">
        <v>42</v>
      </c>
      <c r="K1886" s="30" t="s">
        <v>5036</v>
      </c>
    </row>
    <row r="1887" spans="2:11">
      <c r="B1887" s="30" t="s">
        <v>4699</v>
      </c>
      <c r="C1887" s="30" t="s">
        <v>5031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1034</v>
      </c>
      <c r="I1887" s="36">
        <v>14</v>
      </c>
      <c r="J1887" s="30" t="s">
        <v>42</v>
      </c>
      <c r="K1887" s="30" t="s">
        <v>5034</v>
      </c>
    </row>
    <row r="1888" spans="2:11">
      <c r="B1888" s="30" t="s">
        <v>4699</v>
      </c>
      <c r="C1888" s="30" t="s">
        <v>5031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1034</v>
      </c>
      <c r="I1888" s="36">
        <v>37</v>
      </c>
      <c r="J1888" s="30" t="s">
        <v>42</v>
      </c>
      <c r="K1888" s="30" t="s">
        <v>5033</v>
      </c>
    </row>
    <row r="1889" spans="2:11">
      <c r="B1889" s="30" t="s">
        <v>4699</v>
      </c>
      <c r="C1889" s="30" t="s">
        <v>5031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1034</v>
      </c>
      <c r="I1889" s="36">
        <v>8</v>
      </c>
      <c r="J1889" s="30" t="s">
        <v>42</v>
      </c>
      <c r="K1889" s="30" t="s">
        <v>5032</v>
      </c>
    </row>
    <row r="1890" spans="2:11">
      <c r="B1890" s="30" t="s">
        <v>4699</v>
      </c>
      <c r="C1890" s="30" t="s">
        <v>5029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1033</v>
      </c>
      <c r="I1890" s="36">
        <v>59</v>
      </c>
      <c r="J1890" s="30" t="s">
        <v>42</v>
      </c>
      <c r="K1890" s="30" t="s">
        <v>5030</v>
      </c>
    </row>
    <row r="1891" spans="2:11">
      <c r="B1891" s="30" t="s">
        <v>4699</v>
      </c>
      <c r="C1891" s="30" t="s">
        <v>5025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1033.5</v>
      </c>
      <c r="I1891" s="36">
        <v>101</v>
      </c>
      <c r="J1891" s="30" t="s">
        <v>42</v>
      </c>
      <c r="K1891" s="30" t="s">
        <v>5027</v>
      </c>
    </row>
    <row r="1892" spans="2:11">
      <c r="B1892" s="30" t="s">
        <v>4699</v>
      </c>
      <c r="C1892" s="30" t="s">
        <v>5025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1033.5</v>
      </c>
      <c r="I1892" s="36">
        <v>18</v>
      </c>
      <c r="J1892" s="30" t="s">
        <v>42</v>
      </c>
      <c r="K1892" s="30" t="s">
        <v>5026</v>
      </c>
    </row>
    <row r="1893" spans="2:11">
      <c r="B1893" s="30" t="s">
        <v>4699</v>
      </c>
      <c r="C1893" s="30" t="s">
        <v>5025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1033.5</v>
      </c>
      <c r="I1893" s="36">
        <v>1</v>
      </c>
      <c r="J1893" s="30" t="s">
        <v>42</v>
      </c>
      <c r="K1893" s="30" t="s">
        <v>5028</v>
      </c>
    </row>
    <row r="1894" spans="2:11">
      <c r="B1894" s="30" t="s">
        <v>4699</v>
      </c>
      <c r="C1894" s="30" t="s">
        <v>5023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1033</v>
      </c>
      <c r="I1894" s="36">
        <v>84</v>
      </c>
      <c r="J1894" s="30" t="s">
        <v>42</v>
      </c>
      <c r="K1894" s="30" t="s">
        <v>5024</v>
      </c>
    </row>
    <row r="1895" spans="2:11">
      <c r="B1895" s="30" t="s">
        <v>4699</v>
      </c>
      <c r="C1895" s="30" t="s">
        <v>5020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1033</v>
      </c>
      <c r="I1895" s="36">
        <v>96</v>
      </c>
      <c r="J1895" s="30" t="s">
        <v>42</v>
      </c>
      <c r="K1895" s="30" t="s">
        <v>5022</v>
      </c>
    </row>
    <row r="1896" spans="2:11">
      <c r="B1896" s="30" t="s">
        <v>4699</v>
      </c>
      <c r="C1896" s="30" t="s">
        <v>5020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1033</v>
      </c>
      <c r="I1896" s="36">
        <v>46</v>
      </c>
      <c r="J1896" s="30" t="s">
        <v>42</v>
      </c>
      <c r="K1896" s="30" t="s">
        <v>5021</v>
      </c>
    </row>
    <row r="1897" spans="2:11">
      <c r="B1897" s="30" t="s">
        <v>4699</v>
      </c>
      <c r="C1897" s="30" t="s">
        <v>5017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1032.5</v>
      </c>
      <c r="I1897" s="36">
        <v>60</v>
      </c>
      <c r="J1897" s="30" t="s">
        <v>42</v>
      </c>
      <c r="K1897" s="30" t="s">
        <v>5019</v>
      </c>
    </row>
    <row r="1898" spans="2:11">
      <c r="B1898" s="30" t="s">
        <v>4699</v>
      </c>
      <c r="C1898" s="30" t="s">
        <v>5017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1032.5</v>
      </c>
      <c r="I1898" s="36">
        <v>86</v>
      </c>
      <c r="J1898" s="30" t="s">
        <v>42</v>
      </c>
      <c r="K1898" s="30" t="s">
        <v>5018</v>
      </c>
    </row>
    <row r="1899" spans="2:11">
      <c r="B1899" s="30" t="s">
        <v>4699</v>
      </c>
      <c r="C1899" s="30" t="s">
        <v>92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1032</v>
      </c>
      <c r="I1899" s="36">
        <v>28</v>
      </c>
      <c r="J1899" s="30" t="s">
        <v>42</v>
      </c>
      <c r="K1899" s="30" t="s">
        <v>5016</v>
      </c>
    </row>
    <row r="1900" spans="2:11">
      <c r="B1900" s="30" t="s">
        <v>4699</v>
      </c>
      <c r="C1900" s="30" t="s">
        <v>5012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1032</v>
      </c>
      <c r="I1900" s="36">
        <v>3</v>
      </c>
      <c r="J1900" s="30" t="s">
        <v>42</v>
      </c>
      <c r="K1900" s="30" t="s">
        <v>5015</v>
      </c>
    </row>
    <row r="1901" spans="2:11">
      <c r="B1901" s="30" t="s">
        <v>4699</v>
      </c>
      <c r="C1901" s="30" t="s">
        <v>5012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1032</v>
      </c>
      <c r="I1901" s="36">
        <v>111</v>
      </c>
      <c r="J1901" s="30" t="s">
        <v>42</v>
      </c>
      <c r="K1901" s="30" t="s">
        <v>5014</v>
      </c>
    </row>
    <row r="1902" spans="2:11">
      <c r="B1902" s="30" t="s">
        <v>4699</v>
      </c>
      <c r="C1902" s="30" t="s">
        <v>5012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1032</v>
      </c>
      <c r="I1902" s="36">
        <v>63</v>
      </c>
      <c r="J1902" s="30" t="s">
        <v>42</v>
      </c>
      <c r="K1902" s="30" t="s">
        <v>5013</v>
      </c>
    </row>
    <row r="1903" spans="2:11">
      <c r="B1903" s="30" t="s">
        <v>4699</v>
      </c>
      <c r="C1903" s="30" t="s">
        <v>5008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1031</v>
      </c>
      <c r="I1903" s="36">
        <v>91</v>
      </c>
      <c r="J1903" s="30" t="s">
        <v>42</v>
      </c>
      <c r="K1903" s="30" t="s">
        <v>5011</v>
      </c>
    </row>
    <row r="1904" spans="2:11">
      <c r="B1904" s="30" t="s">
        <v>4699</v>
      </c>
      <c r="C1904" s="30" t="s">
        <v>5008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1031</v>
      </c>
      <c r="I1904" s="36">
        <v>8</v>
      </c>
      <c r="J1904" s="30" t="s">
        <v>42</v>
      </c>
      <c r="K1904" s="30" t="s">
        <v>5010</v>
      </c>
    </row>
    <row r="1905" spans="2:11">
      <c r="B1905" s="30" t="s">
        <v>4699</v>
      </c>
      <c r="C1905" s="30" t="s">
        <v>5008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1031</v>
      </c>
      <c r="I1905" s="36">
        <v>76</v>
      </c>
      <c r="J1905" s="30" t="s">
        <v>42</v>
      </c>
      <c r="K1905" s="30" t="s">
        <v>5009</v>
      </c>
    </row>
    <row r="1906" spans="2:11">
      <c r="B1906" s="30" t="s">
        <v>4699</v>
      </c>
      <c r="C1906" s="30" t="s">
        <v>5006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1030</v>
      </c>
      <c r="I1906" s="36">
        <v>17</v>
      </c>
      <c r="J1906" s="30" t="s">
        <v>42</v>
      </c>
      <c r="K1906" s="30" t="s">
        <v>5007</v>
      </c>
    </row>
    <row r="1907" spans="2:11">
      <c r="B1907" s="30" t="s">
        <v>4699</v>
      </c>
      <c r="C1907" s="30" t="s">
        <v>5004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1030</v>
      </c>
      <c r="I1907" s="36">
        <v>20</v>
      </c>
      <c r="J1907" s="30" t="s">
        <v>42</v>
      </c>
      <c r="K1907" s="30" t="s">
        <v>5005</v>
      </c>
    </row>
    <row r="1908" spans="2:11">
      <c r="B1908" s="30" t="s">
        <v>4699</v>
      </c>
      <c r="C1908" s="30" t="s">
        <v>5002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1030</v>
      </c>
      <c r="I1908" s="36">
        <v>93</v>
      </c>
      <c r="J1908" s="30" t="s">
        <v>42</v>
      </c>
      <c r="K1908" s="30" t="s">
        <v>5003</v>
      </c>
    </row>
    <row r="1909" spans="2:11">
      <c r="B1909" s="30" t="s">
        <v>4699</v>
      </c>
      <c r="C1909" s="30" t="s">
        <v>5000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1030</v>
      </c>
      <c r="I1909" s="36">
        <v>108</v>
      </c>
      <c r="J1909" s="30" t="s">
        <v>42</v>
      </c>
      <c r="K1909" s="30" t="s">
        <v>5001</v>
      </c>
    </row>
    <row r="1910" spans="2:11">
      <c r="B1910" s="30" t="s">
        <v>4699</v>
      </c>
      <c r="C1910" s="30" t="s">
        <v>4997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1029</v>
      </c>
      <c r="I1910" s="36">
        <v>36</v>
      </c>
      <c r="J1910" s="30" t="s">
        <v>42</v>
      </c>
      <c r="K1910" s="30" t="s">
        <v>4999</v>
      </c>
    </row>
    <row r="1911" spans="2:11">
      <c r="B1911" s="30" t="s">
        <v>4699</v>
      </c>
      <c r="C1911" s="30" t="s">
        <v>4997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1029</v>
      </c>
      <c r="I1911" s="36">
        <v>37</v>
      </c>
      <c r="J1911" s="30" t="s">
        <v>42</v>
      </c>
      <c r="K1911" s="30" t="s">
        <v>4998</v>
      </c>
    </row>
    <row r="1912" spans="2:11">
      <c r="B1912" s="30" t="s">
        <v>4699</v>
      </c>
      <c r="C1912" s="30" t="s">
        <v>3672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1028.5</v>
      </c>
      <c r="I1912" s="36">
        <v>11</v>
      </c>
      <c r="J1912" s="30" t="s">
        <v>42</v>
      </c>
      <c r="K1912" s="30" t="s">
        <v>4996</v>
      </c>
    </row>
    <row r="1913" spans="2:11">
      <c r="B1913" s="30" t="s">
        <v>4699</v>
      </c>
      <c r="C1913" s="30" t="s">
        <v>3672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1028.5</v>
      </c>
      <c r="I1913" s="36">
        <v>18</v>
      </c>
      <c r="J1913" s="30" t="s">
        <v>42</v>
      </c>
      <c r="K1913" s="30" t="s">
        <v>4995</v>
      </c>
    </row>
    <row r="1914" spans="2:11">
      <c r="B1914" s="30" t="s">
        <v>4699</v>
      </c>
      <c r="C1914" s="30" t="s">
        <v>3672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1028.5</v>
      </c>
      <c r="I1914" s="36">
        <v>7</v>
      </c>
      <c r="J1914" s="30" t="s">
        <v>42</v>
      </c>
      <c r="K1914" s="30" t="s">
        <v>4994</v>
      </c>
    </row>
    <row r="1915" spans="2:11">
      <c r="B1915" s="30" t="s">
        <v>4699</v>
      </c>
      <c r="C1915" s="30" t="s">
        <v>4991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1028.5</v>
      </c>
      <c r="I1915" s="36">
        <v>75</v>
      </c>
      <c r="J1915" s="30" t="s">
        <v>42</v>
      </c>
      <c r="K1915" s="30" t="s">
        <v>4993</v>
      </c>
    </row>
    <row r="1916" spans="2:11">
      <c r="B1916" s="30" t="s">
        <v>4699</v>
      </c>
      <c r="C1916" s="30" t="s">
        <v>4991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1028.5</v>
      </c>
      <c r="I1916" s="36">
        <v>72</v>
      </c>
      <c r="J1916" s="30" t="s">
        <v>42</v>
      </c>
      <c r="K1916" s="30" t="s">
        <v>4992</v>
      </c>
    </row>
    <row r="1917" spans="2:11">
      <c r="B1917" s="30" t="s">
        <v>4699</v>
      </c>
      <c r="C1917" s="30" t="s">
        <v>4988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1029</v>
      </c>
      <c r="I1917" s="36">
        <v>26</v>
      </c>
      <c r="J1917" s="30" t="s">
        <v>42</v>
      </c>
      <c r="K1917" s="30" t="s">
        <v>4990</v>
      </c>
    </row>
    <row r="1918" spans="2:11">
      <c r="B1918" s="30" t="s">
        <v>4699</v>
      </c>
      <c r="C1918" s="30" t="s">
        <v>4988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1029</v>
      </c>
      <c r="I1918" s="36">
        <v>24</v>
      </c>
      <c r="J1918" s="30" t="s">
        <v>42</v>
      </c>
      <c r="K1918" s="30" t="s">
        <v>4989</v>
      </c>
    </row>
    <row r="1919" spans="2:11">
      <c r="B1919" s="30" t="s">
        <v>4699</v>
      </c>
      <c r="C1919" s="30" t="s">
        <v>4986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1029</v>
      </c>
      <c r="I1919" s="36">
        <v>57</v>
      </c>
      <c r="J1919" s="30" t="s">
        <v>42</v>
      </c>
      <c r="K1919" s="30" t="s">
        <v>4987</v>
      </c>
    </row>
    <row r="1920" spans="2:11">
      <c r="B1920" s="30" t="s">
        <v>4699</v>
      </c>
      <c r="C1920" s="30" t="s">
        <v>4984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1029.5</v>
      </c>
      <c r="I1920" s="36">
        <v>57</v>
      </c>
      <c r="J1920" s="30" t="s">
        <v>42</v>
      </c>
      <c r="K1920" s="30" t="s">
        <v>4985</v>
      </c>
    </row>
    <row r="1921" spans="2:11">
      <c r="B1921" s="30" t="s">
        <v>4699</v>
      </c>
      <c r="C1921" s="30" t="s">
        <v>3656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1029.5</v>
      </c>
      <c r="I1921" s="36">
        <v>12</v>
      </c>
      <c r="J1921" s="30" t="s">
        <v>42</v>
      </c>
      <c r="K1921" s="30" t="s">
        <v>4983</v>
      </c>
    </row>
    <row r="1922" spans="2:11">
      <c r="B1922" s="30" t="s">
        <v>4699</v>
      </c>
      <c r="C1922" s="30" t="s">
        <v>3656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1029.5</v>
      </c>
      <c r="I1922" s="36">
        <v>30</v>
      </c>
      <c r="J1922" s="30" t="s">
        <v>42</v>
      </c>
      <c r="K1922" s="30" t="s">
        <v>4982</v>
      </c>
    </row>
    <row r="1923" spans="2:11">
      <c r="B1923" s="30" t="s">
        <v>4699</v>
      </c>
      <c r="C1923" s="30" t="s">
        <v>3656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1029.5</v>
      </c>
      <c r="I1923" s="36">
        <v>57</v>
      </c>
      <c r="J1923" s="30" t="s">
        <v>42</v>
      </c>
      <c r="K1923" s="30" t="s">
        <v>4981</v>
      </c>
    </row>
    <row r="1924" spans="2:11">
      <c r="B1924" s="30" t="s">
        <v>4699</v>
      </c>
      <c r="C1924" s="30" t="s">
        <v>3656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1029.5</v>
      </c>
      <c r="I1924" s="36">
        <v>43</v>
      </c>
      <c r="J1924" s="30" t="s">
        <v>42</v>
      </c>
      <c r="K1924" s="30" t="s">
        <v>4980</v>
      </c>
    </row>
    <row r="1925" spans="2:11">
      <c r="B1925" s="30" t="s">
        <v>4699</v>
      </c>
      <c r="C1925" s="30" t="s">
        <v>4978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1029.5</v>
      </c>
      <c r="I1925" s="36">
        <v>71</v>
      </c>
      <c r="J1925" s="30" t="s">
        <v>42</v>
      </c>
      <c r="K1925" s="30" t="s">
        <v>4979</v>
      </c>
    </row>
    <row r="1926" spans="2:11">
      <c r="B1926" s="30" t="s">
        <v>4699</v>
      </c>
      <c r="C1926" s="30" t="s">
        <v>4976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1029</v>
      </c>
      <c r="I1926" s="36">
        <v>93</v>
      </c>
      <c r="J1926" s="30" t="s">
        <v>42</v>
      </c>
      <c r="K1926" s="30" t="s">
        <v>4977</v>
      </c>
    </row>
    <row r="1927" spans="2:11">
      <c r="B1927" s="30" t="s">
        <v>4699</v>
      </c>
      <c r="C1927" s="30" t="s">
        <v>4974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1028.5</v>
      </c>
      <c r="I1927" s="36">
        <v>59</v>
      </c>
      <c r="J1927" s="30" t="s">
        <v>42</v>
      </c>
      <c r="K1927" s="30" t="s">
        <v>4975</v>
      </c>
    </row>
    <row r="1928" spans="2:11">
      <c r="B1928" s="30" t="s">
        <v>4699</v>
      </c>
      <c r="C1928" s="30" t="s">
        <v>548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1029</v>
      </c>
      <c r="I1928" s="36">
        <v>75</v>
      </c>
      <c r="J1928" s="30" t="s">
        <v>42</v>
      </c>
      <c r="K1928" s="30" t="s">
        <v>4973</v>
      </c>
    </row>
    <row r="1929" spans="2:11">
      <c r="B1929" s="30" t="s">
        <v>4699</v>
      </c>
      <c r="C1929" s="30" t="s">
        <v>4971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1029.5</v>
      </c>
      <c r="I1929" s="36">
        <v>120</v>
      </c>
      <c r="J1929" s="30" t="s">
        <v>42</v>
      </c>
      <c r="K1929" s="30" t="s">
        <v>4972</v>
      </c>
    </row>
    <row r="1930" spans="2:11">
      <c r="B1930" s="30" t="s">
        <v>4699</v>
      </c>
      <c r="C1930" s="30" t="s">
        <v>4968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1029.5</v>
      </c>
      <c r="I1930" s="36">
        <v>50</v>
      </c>
      <c r="J1930" s="30" t="s">
        <v>42</v>
      </c>
      <c r="K1930" s="30" t="s">
        <v>4970</v>
      </c>
    </row>
    <row r="1931" spans="2:11">
      <c r="B1931" s="30" t="s">
        <v>4699</v>
      </c>
      <c r="C1931" s="30" t="s">
        <v>4968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1030</v>
      </c>
      <c r="I1931" s="36">
        <v>50</v>
      </c>
      <c r="J1931" s="30" t="s">
        <v>42</v>
      </c>
      <c r="K1931" s="30" t="s">
        <v>4969</v>
      </c>
    </row>
    <row r="1932" spans="2:11">
      <c r="B1932" s="30" t="s">
        <v>4699</v>
      </c>
      <c r="C1932" s="30" t="s">
        <v>4966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1030.5</v>
      </c>
      <c r="I1932" s="36">
        <v>50</v>
      </c>
      <c r="J1932" s="30" t="s">
        <v>42</v>
      </c>
      <c r="K1932" s="30" t="s">
        <v>4967</v>
      </c>
    </row>
    <row r="1933" spans="2:11">
      <c r="B1933" s="30" t="s">
        <v>4699</v>
      </c>
      <c r="C1933" s="30" t="s">
        <v>4964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1031</v>
      </c>
      <c r="I1933" s="36">
        <v>62</v>
      </c>
      <c r="J1933" s="30" t="s">
        <v>42</v>
      </c>
      <c r="K1933" s="30" t="s">
        <v>4965</v>
      </c>
    </row>
    <row r="1934" spans="2:11">
      <c r="B1934" s="30" t="s">
        <v>4699</v>
      </c>
      <c r="C1934" s="30" t="s">
        <v>3637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1032</v>
      </c>
      <c r="I1934" s="36">
        <v>63</v>
      </c>
      <c r="J1934" s="30" t="s">
        <v>42</v>
      </c>
      <c r="K1934" s="30" t="s">
        <v>4961</v>
      </c>
    </row>
    <row r="1935" spans="2:11">
      <c r="B1935" s="30" t="s">
        <v>4699</v>
      </c>
      <c r="C1935" s="30" t="s">
        <v>3637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1032</v>
      </c>
      <c r="I1935" s="36">
        <v>29</v>
      </c>
      <c r="J1935" s="30" t="s">
        <v>42</v>
      </c>
      <c r="K1935" s="30" t="s">
        <v>4963</v>
      </c>
    </row>
    <row r="1936" spans="2:11">
      <c r="B1936" s="30" t="s">
        <v>4699</v>
      </c>
      <c r="C1936" s="30" t="s">
        <v>3637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1032</v>
      </c>
      <c r="I1936" s="36">
        <v>6</v>
      </c>
      <c r="J1936" s="30" t="s">
        <v>42</v>
      </c>
      <c r="K1936" s="30" t="s">
        <v>4962</v>
      </c>
    </row>
    <row r="1937" spans="2:11">
      <c r="B1937" s="30" t="s">
        <v>4699</v>
      </c>
      <c r="C1937" s="30" t="s">
        <v>4957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1031.5</v>
      </c>
      <c r="I1937" s="36">
        <v>34</v>
      </c>
      <c r="J1937" s="30" t="s">
        <v>42</v>
      </c>
      <c r="K1937" s="30" t="s">
        <v>4960</v>
      </c>
    </row>
    <row r="1938" spans="2:11">
      <c r="B1938" s="30" t="s">
        <v>4699</v>
      </c>
      <c r="C1938" s="30" t="s">
        <v>4957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1031.5</v>
      </c>
      <c r="I1938" s="36">
        <v>190</v>
      </c>
      <c r="J1938" s="30" t="s">
        <v>42</v>
      </c>
      <c r="K1938" s="30" t="s">
        <v>4959</v>
      </c>
    </row>
    <row r="1939" spans="2:11">
      <c r="B1939" s="30" t="s">
        <v>4699</v>
      </c>
      <c r="C1939" s="30" t="s">
        <v>4957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1031.5</v>
      </c>
      <c r="I1939" s="36">
        <v>26</v>
      </c>
      <c r="J1939" s="30" t="s">
        <v>42</v>
      </c>
      <c r="K1939" s="30" t="s">
        <v>4958</v>
      </c>
    </row>
    <row r="1940" spans="2:11">
      <c r="B1940" s="30" t="s">
        <v>4699</v>
      </c>
      <c r="C1940" s="30" t="s">
        <v>4955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1031.5</v>
      </c>
      <c r="I1940" s="36">
        <v>62</v>
      </c>
      <c r="J1940" s="30" t="s">
        <v>42</v>
      </c>
      <c r="K1940" s="30" t="s">
        <v>4956</v>
      </c>
    </row>
    <row r="1941" spans="2:11">
      <c r="B1941" s="30" t="s">
        <v>4699</v>
      </c>
      <c r="C1941" s="30" t="s">
        <v>4952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1032</v>
      </c>
      <c r="I1941" s="36">
        <v>44</v>
      </c>
      <c r="J1941" s="30" t="s">
        <v>42</v>
      </c>
      <c r="K1941" s="30" t="s">
        <v>4954</v>
      </c>
    </row>
    <row r="1942" spans="2:11">
      <c r="B1942" s="30" t="s">
        <v>4699</v>
      </c>
      <c r="C1942" s="30" t="s">
        <v>4952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1032</v>
      </c>
      <c r="I1942" s="36">
        <v>39</v>
      </c>
      <c r="J1942" s="30" t="s">
        <v>42</v>
      </c>
      <c r="K1942" s="30" t="s">
        <v>4953</v>
      </c>
    </row>
    <row r="1943" spans="2:11">
      <c r="B1943" s="30" t="s">
        <v>4699</v>
      </c>
      <c r="C1943" s="30" t="s">
        <v>4949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1032.5</v>
      </c>
      <c r="I1943" s="36">
        <v>89</v>
      </c>
      <c r="J1943" s="30" t="s">
        <v>42</v>
      </c>
      <c r="K1943" s="30" t="s">
        <v>4951</v>
      </c>
    </row>
    <row r="1944" spans="2:11">
      <c r="B1944" s="30" t="s">
        <v>4699</v>
      </c>
      <c r="C1944" s="30" t="s">
        <v>4949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1032.5</v>
      </c>
      <c r="I1944" s="36">
        <v>88</v>
      </c>
      <c r="J1944" s="30" t="s">
        <v>42</v>
      </c>
      <c r="K1944" s="30" t="s">
        <v>4950</v>
      </c>
    </row>
    <row r="1945" spans="2:11">
      <c r="B1945" s="30" t="s">
        <v>4699</v>
      </c>
      <c r="C1945" s="30" t="s">
        <v>4947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1032</v>
      </c>
      <c r="I1945" s="36">
        <v>56</v>
      </c>
      <c r="J1945" s="30" t="s">
        <v>42</v>
      </c>
      <c r="K1945" s="30" t="s">
        <v>4948</v>
      </c>
    </row>
    <row r="1946" spans="2:11">
      <c r="B1946" s="30" t="s">
        <v>4699</v>
      </c>
      <c r="C1946" s="30" t="s">
        <v>4945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1032</v>
      </c>
      <c r="I1946" s="36">
        <v>79</v>
      </c>
      <c r="J1946" s="30" t="s">
        <v>42</v>
      </c>
      <c r="K1946" s="30" t="s">
        <v>4946</v>
      </c>
    </row>
    <row r="1947" spans="2:11">
      <c r="B1947" s="30" t="s">
        <v>4699</v>
      </c>
      <c r="C1947" s="30" t="s">
        <v>4939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1032.5</v>
      </c>
      <c r="I1947" s="36">
        <v>6</v>
      </c>
      <c r="J1947" s="30" t="s">
        <v>42</v>
      </c>
      <c r="K1947" s="30" t="s">
        <v>4944</v>
      </c>
    </row>
    <row r="1948" spans="2:11">
      <c r="B1948" s="30" t="s">
        <v>4699</v>
      </c>
      <c r="C1948" s="30" t="s">
        <v>4939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1032.5</v>
      </c>
      <c r="I1948" s="36">
        <v>59</v>
      </c>
      <c r="J1948" s="30" t="s">
        <v>42</v>
      </c>
      <c r="K1948" s="30" t="s">
        <v>4943</v>
      </c>
    </row>
    <row r="1949" spans="2:11">
      <c r="B1949" s="30" t="s">
        <v>4699</v>
      </c>
      <c r="C1949" s="30" t="s">
        <v>4939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1032.5</v>
      </c>
      <c r="I1949" s="36">
        <v>40</v>
      </c>
      <c r="J1949" s="30" t="s">
        <v>42</v>
      </c>
      <c r="K1949" s="30" t="s">
        <v>4942</v>
      </c>
    </row>
    <row r="1950" spans="2:11">
      <c r="B1950" s="30" t="s">
        <v>4699</v>
      </c>
      <c r="C1950" s="30" t="s">
        <v>4939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1032.5</v>
      </c>
      <c r="I1950" s="36">
        <v>20</v>
      </c>
      <c r="J1950" s="30" t="s">
        <v>42</v>
      </c>
      <c r="K1950" s="30" t="s">
        <v>4941</v>
      </c>
    </row>
    <row r="1951" spans="2:11">
      <c r="B1951" s="30" t="s">
        <v>4699</v>
      </c>
      <c r="C1951" s="30" t="s">
        <v>4939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1032.5</v>
      </c>
      <c r="I1951" s="36">
        <v>30</v>
      </c>
      <c r="J1951" s="30" t="s">
        <v>42</v>
      </c>
      <c r="K1951" s="30" t="s">
        <v>4940</v>
      </c>
    </row>
    <row r="1952" spans="2:11">
      <c r="B1952" s="30" t="s">
        <v>4699</v>
      </c>
      <c r="C1952" s="30" t="s">
        <v>4937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1032</v>
      </c>
      <c r="I1952" s="36">
        <v>57</v>
      </c>
      <c r="J1952" s="30" t="s">
        <v>42</v>
      </c>
      <c r="K1952" s="30" t="s">
        <v>4938</v>
      </c>
    </row>
    <row r="1953" spans="2:11">
      <c r="B1953" s="30" t="s">
        <v>4699</v>
      </c>
      <c r="C1953" s="30" t="s">
        <v>4934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1032.5</v>
      </c>
      <c r="I1953" s="36">
        <v>13</v>
      </c>
      <c r="J1953" s="30" t="s">
        <v>42</v>
      </c>
      <c r="K1953" s="30" t="s">
        <v>4936</v>
      </c>
    </row>
    <row r="1954" spans="2:11">
      <c r="B1954" s="30" t="s">
        <v>4699</v>
      </c>
      <c r="C1954" s="30" t="s">
        <v>4934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1032.5</v>
      </c>
      <c r="I1954" s="36">
        <v>44</v>
      </c>
      <c r="J1954" s="30" t="s">
        <v>42</v>
      </c>
      <c r="K1954" s="30" t="s">
        <v>4935</v>
      </c>
    </row>
    <row r="1955" spans="2:11">
      <c r="B1955" s="30" t="s">
        <v>4699</v>
      </c>
      <c r="C1955" s="30" t="s">
        <v>3603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1032.5</v>
      </c>
      <c r="I1955" s="36">
        <v>77</v>
      </c>
      <c r="J1955" s="30" t="s">
        <v>42</v>
      </c>
      <c r="K1955" s="30" t="s">
        <v>4933</v>
      </c>
    </row>
    <row r="1956" spans="2:11">
      <c r="B1956" s="30" t="s">
        <v>4699</v>
      </c>
      <c r="C1956" s="30" t="s">
        <v>3603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1032.5</v>
      </c>
      <c r="I1956" s="36">
        <v>10</v>
      </c>
      <c r="J1956" s="30" t="s">
        <v>42</v>
      </c>
      <c r="K1956" s="30" t="s">
        <v>4932</v>
      </c>
    </row>
    <row r="1957" spans="2:11">
      <c r="B1957" s="30" t="s">
        <v>4699</v>
      </c>
      <c r="C1957" s="30" t="s">
        <v>3603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1032.5</v>
      </c>
      <c r="I1957" s="36">
        <v>30</v>
      </c>
      <c r="J1957" s="30" t="s">
        <v>42</v>
      </c>
      <c r="K1957" s="30" t="s">
        <v>4931</v>
      </c>
    </row>
    <row r="1958" spans="2:11">
      <c r="B1958" s="30" t="s">
        <v>4699</v>
      </c>
      <c r="C1958" s="30" t="s">
        <v>4925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1032</v>
      </c>
      <c r="I1958" s="36">
        <v>2</v>
      </c>
      <c r="J1958" s="30" t="s">
        <v>42</v>
      </c>
      <c r="K1958" s="30" t="s">
        <v>4930</v>
      </c>
    </row>
    <row r="1959" spans="2:11">
      <c r="B1959" s="30" t="s">
        <v>4699</v>
      </c>
      <c r="C1959" s="30" t="s">
        <v>4925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1032</v>
      </c>
      <c r="I1959" s="36">
        <v>122</v>
      </c>
      <c r="J1959" s="30" t="s">
        <v>42</v>
      </c>
      <c r="K1959" s="30" t="s">
        <v>4929</v>
      </c>
    </row>
    <row r="1960" spans="2:11">
      <c r="B1960" s="30" t="s">
        <v>4699</v>
      </c>
      <c r="C1960" s="30" t="s">
        <v>4925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1032</v>
      </c>
      <c r="I1960" s="36">
        <v>147</v>
      </c>
      <c r="J1960" s="30" t="s">
        <v>42</v>
      </c>
      <c r="K1960" s="30" t="s">
        <v>4928</v>
      </c>
    </row>
    <row r="1961" spans="2:11">
      <c r="B1961" s="30" t="s">
        <v>4699</v>
      </c>
      <c r="C1961" s="30" t="s">
        <v>4925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1032</v>
      </c>
      <c r="I1961" s="36">
        <v>11</v>
      </c>
      <c r="J1961" s="30" t="s">
        <v>42</v>
      </c>
      <c r="K1961" s="30" t="s">
        <v>4927</v>
      </c>
    </row>
    <row r="1962" spans="2:11">
      <c r="B1962" s="30" t="s">
        <v>4699</v>
      </c>
      <c r="C1962" s="30" t="s">
        <v>4925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1032</v>
      </c>
      <c r="I1962" s="36">
        <v>16</v>
      </c>
      <c r="J1962" s="30" t="s">
        <v>42</v>
      </c>
      <c r="K1962" s="30" t="s">
        <v>4926</v>
      </c>
    </row>
    <row r="1963" spans="2:11">
      <c r="B1963" s="30" t="s">
        <v>4699</v>
      </c>
      <c r="C1963" s="30" t="s">
        <v>4922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1031.5</v>
      </c>
      <c r="I1963" s="36">
        <v>29</v>
      </c>
      <c r="J1963" s="30" t="s">
        <v>42</v>
      </c>
      <c r="K1963" s="30" t="s">
        <v>4924</v>
      </c>
    </row>
    <row r="1964" spans="2:11">
      <c r="B1964" s="30" t="s">
        <v>4699</v>
      </c>
      <c r="C1964" s="30" t="s">
        <v>4922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1031.5</v>
      </c>
      <c r="I1964" s="36">
        <v>50</v>
      </c>
      <c r="J1964" s="30" t="s">
        <v>42</v>
      </c>
      <c r="K1964" s="30" t="s">
        <v>4923</v>
      </c>
    </row>
    <row r="1965" spans="2:11">
      <c r="B1965" s="30" t="s">
        <v>4699</v>
      </c>
      <c r="C1965" s="30" t="s">
        <v>4920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1032</v>
      </c>
      <c r="I1965" s="36">
        <v>46</v>
      </c>
      <c r="J1965" s="30" t="s">
        <v>42</v>
      </c>
      <c r="K1965" s="30" t="s">
        <v>4921</v>
      </c>
    </row>
    <row r="1966" spans="2:11">
      <c r="B1966" s="30" t="s">
        <v>4699</v>
      </c>
      <c r="C1966" s="30" t="s">
        <v>4918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1031.5</v>
      </c>
      <c r="I1966" s="36">
        <v>75</v>
      </c>
      <c r="J1966" s="30" t="s">
        <v>42</v>
      </c>
      <c r="K1966" s="30" t="s">
        <v>4919</v>
      </c>
    </row>
    <row r="1967" spans="2:11">
      <c r="B1967" s="30" t="s">
        <v>4699</v>
      </c>
      <c r="C1967" s="30" t="s">
        <v>3588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1032</v>
      </c>
      <c r="I1967" s="36">
        <v>14</v>
      </c>
      <c r="J1967" s="30" t="s">
        <v>42</v>
      </c>
      <c r="K1967" s="30" t="s">
        <v>4917</v>
      </c>
    </row>
    <row r="1968" spans="2:11">
      <c r="B1968" s="30" t="s">
        <v>4699</v>
      </c>
      <c r="C1968" s="30" t="s">
        <v>3588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1032</v>
      </c>
      <c r="I1968" s="36">
        <v>30</v>
      </c>
      <c r="J1968" s="30" t="s">
        <v>42</v>
      </c>
      <c r="K1968" s="30" t="s">
        <v>4916</v>
      </c>
    </row>
    <row r="1969" spans="2:11">
      <c r="B1969" s="30" t="s">
        <v>4699</v>
      </c>
      <c r="C1969" s="30" t="s">
        <v>3588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1032</v>
      </c>
      <c r="I1969" s="36">
        <v>24</v>
      </c>
      <c r="J1969" s="30" t="s">
        <v>42</v>
      </c>
      <c r="K1969" s="30" t="s">
        <v>4915</v>
      </c>
    </row>
    <row r="1970" spans="2:11">
      <c r="B1970" s="30" t="s">
        <v>4699</v>
      </c>
      <c r="C1970" s="30" t="s">
        <v>4908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1032</v>
      </c>
      <c r="I1970" s="36">
        <v>13</v>
      </c>
      <c r="J1970" s="30" t="s">
        <v>42</v>
      </c>
      <c r="K1970" s="30" t="s">
        <v>4914</v>
      </c>
    </row>
    <row r="1971" spans="2:11">
      <c r="B1971" s="30" t="s">
        <v>4699</v>
      </c>
      <c r="C1971" s="30" t="s">
        <v>4908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1032</v>
      </c>
      <c r="I1971" s="36">
        <v>35</v>
      </c>
      <c r="J1971" s="30" t="s">
        <v>42</v>
      </c>
      <c r="K1971" s="30" t="s">
        <v>4913</v>
      </c>
    </row>
    <row r="1972" spans="2:11">
      <c r="B1972" s="30" t="s">
        <v>4699</v>
      </c>
      <c r="C1972" s="30" t="s">
        <v>4908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1032</v>
      </c>
      <c r="I1972" s="36">
        <v>31</v>
      </c>
      <c r="J1972" s="30" t="s">
        <v>42</v>
      </c>
      <c r="K1972" s="30" t="s">
        <v>4912</v>
      </c>
    </row>
    <row r="1973" spans="2:11">
      <c r="B1973" s="30" t="s">
        <v>4699</v>
      </c>
      <c r="C1973" s="30" t="s">
        <v>4908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1032</v>
      </c>
      <c r="I1973" s="36">
        <v>22</v>
      </c>
      <c r="J1973" s="30" t="s">
        <v>42</v>
      </c>
      <c r="K1973" s="30" t="s">
        <v>4911</v>
      </c>
    </row>
    <row r="1974" spans="2:11">
      <c r="B1974" s="30" t="s">
        <v>4699</v>
      </c>
      <c r="C1974" s="30" t="s">
        <v>4908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1032</v>
      </c>
      <c r="I1974" s="36">
        <v>44</v>
      </c>
      <c r="J1974" s="30" t="s">
        <v>42</v>
      </c>
      <c r="K1974" s="30" t="s">
        <v>4910</v>
      </c>
    </row>
    <row r="1975" spans="2:11">
      <c r="B1975" s="30" t="s">
        <v>4699</v>
      </c>
      <c r="C1975" s="30" t="s">
        <v>4908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1032</v>
      </c>
      <c r="I1975" s="36">
        <v>47</v>
      </c>
      <c r="J1975" s="30" t="s">
        <v>42</v>
      </c>
      <c r="K1975" s="30" t="s">
        <v>4909</v>
      </c>
    </row>
    <row r="1976" spans="2:11">
      <c r="B1976" s="30" t="s">
        <v>4699</v>
      </c>
      <c r="C1976" s="30" t="s">
        <v>4906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1031.5</v>
      </c>
      <c r="I1976" s="36">
        <v>28</v>
      </c>
      <c r="J1976" s="30" t="s">
        <v>42</v>
      </c>
      <c r="K1976" s="30" t="s">
        <v>4907</v>
      </c>
    </row>
    <row r="1977" spans="2:11">
      <c r="B1977" s="30" t="s">
        <v>4699</v>
      </c>
      <c r="C1977" s="30" t="s">
        <v>4904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1031.5</v>
      </c>
      <c r="I1977" s="36">
        <v>38</v>
      </c>
      <c r="J1977" s="30" t="s">
        <v>42</v>
      </c>
      <c r="K1977" s="30" t="s">
        <v>4905</v>
      </c>
    </row>
    <row r="1978" spans="2:11">
      <c r="B1978" s="30" t="s">
        <v>4699</v>
      </c>
      <c r="C1978" s="30" t="s">
        <v>4900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1031.5</v>
      </c>
      <c r="I1978" s="36">
        <v>80</v>
      </c>
      <c r="J1978" s="30" t="s">
        <v>42</v>
      </c>
      <c r="K1978" s="30" t="s">
        <v>4903</v>
      </c>
    </row>
    <row r="1979" spans="2:11">
      <c r="B1979" s="30" t="s">
        <v>4699</v>
      </c>
      <c r="C1979" s="30" t="s">
        <v>4900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1031.5</v>
      </c>
      <c r="I1979" s="36">
        <v>13</v>
      </c>
      <c r="J1979" s="30" t="s">
        <v>42</v>
      </c>
      <c r="K1979" s="30" t="s">
        <v>4902</v>
      </c>
    </row>
    <row r="1980" spans="2:11">
      <c r="B1980" s="30" t="s">
        <v>4699</v>
      </c>
      <c r="C1980" s="30" t="s">
        <v>4900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1031.5</v>
      </c>
      <c r="I1980" s="36">
        <v>37</v>
      </c>
      <c r="J1980" s="30" t="s">
        <v>42</v>
      </c>
      <c r="K1980" s="30" t="s">
        <v>4901</v>
      </c>
    </row>
    <row r="1981" spans="2:11">
      <c r="B1981" s="30" t="s">
        <v>4699</v>
      </c>
      <c r="C1981" s="30" t="s">
        <v>4898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1031.5</v>
      </c>
      <c r="I1981" s="36">
        <v>57</v>
      </c>
      <c r="J1981" s="30" t="s">
        <v>42</v>
      </c>
      <c r="K1981" s="30" t="s">
        <v>4899</v>
      </c>
    </row>
    <row r="1982" spans="2:11">
      <c r="B1982" s="30" t="s">
        <v>4699</v>
      </c>
      <c r="C1982" s="30" t="s">
        <v>4896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1031</v>
      </c>
      <c r="I1982" s="36">
        <v>96</v>
      </c>
      <c r="J1982" s="30" t="s">
        <v>42</v>
      </c>
      <c r="K1982" s="30" t="s">
        <v>4897</v>
      </c>
    </row>
    <row r="1983" spans="2:11">
      <c r="B1983" s="30" t="s">
        <v>4699</v>
      </c>
      <c r="C1983" s="30" t="s">
        <v>4893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1031</v>
      </c>
      <c r="I1983" s="36">
        <v>60</v>
      </c>
      <c r="J1983" s="30" t="s">
        <v>42</v>
      </c>
      <c r="K1983" s="30" t="s">
        <v>4895</v>
      </c>
    </row>
    <row r="1984" spans="2:11">
      <c r="B1984" s="30" t="s">
        <v>4699</v>
      </c>
      <c r="C1984" s="30" t="s">
        <v>4893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1031</v>
      </c>
      <c r="I1984" s="36">
        <v>45</v>
      </c>
      <c r="J1984" s="30" t="s">
        <v>42</v>
      </c>
      <c r="K1984" s="30" t="s">
        <v>4894</v>
      </c>
    </row>
    <row r="1985" spans="2:11">
      <c r="B1985" s="30" t="s">
        <v>4699</v>
      </c>
      <c r="C1985" s="30" t="s">
        <v>4891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1031.5</v>
      </c>
      <c r="I1985" s="36">
        <v>57</v>
      </c>
      <c r="J1985" s="30" t="s">
        <v>42</v>
      </c>
      <c r="K1985" s="30" t="s">
        <v>4892</v>
      </c>
    </row>
    <row r="1986" spans="2:11">
      <c r="B1986" s="30" t="s">
        <v>4699</v>
      </c>
      <c r="C1986" s="30" t="s">
        <v>430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1032</v>
      </c>
      <c r="I1986" s="36">
        <v>52</v>
      </c>
      <c r="J1986" s="30" t="s">
        <v>42</v>
      </c>
      <c r="K1986" s="30" t="s">
        <v>4890</v>
      </c>
    </row>
    <row r="1987" spans="2:11">
      <c r="B1987" s="30" t="s">
        <v>4699</v>
      </c>
      <c r="C1987" s="30" t="s">
        <v>4888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1032.5</v>
      </c>
      <c r="I1987" s="36">
        <v>57</v>
      </c>
      <c r="J1987" s="30" t="s">
        <v>42</v>
      </c>
      <c r="K1987" s="30" t="s">
        <v>4889</v>
      </c>
    </row>
    <row r="1988" spans="2:11">
      <c r="B1988" s="30" t="s">
        <v>4699</v>
      </c>
      <c r="C1988" s="30" t="s">
        <v>4884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1033</v>
      </c>
      <c r="I1988" s="36">
        <v>57</v>
      </c>
      <c r="J1988" s="30" t="s">
        <v>42</v>
      </c>
      <c r="K1988" s="30" t="s">
        <v>4887</v>
      </c>
    </row>
    <row r="1989" spans="2:11">
      <c r="B1989" s="30" t="s">
        <v>4699</v>
      </c>
      <c r="C1989" s="30" t="s">
        <v>4884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1033</v>
      </c>
      <c r="I1989" s="36">
        <v>50</v>
      </c>
      <c r="J1989" s="30" t="s">
        <v>42</v>
      </c>
      <c r="K1989" s="30" t="s">
        <v>4886</v>
      </c>
    </row>
    <row r="1990" spans="2:11">
      <c r="B1990" s="30" t="s">
        <v>4699</v>
      </c>
      <c r="C1990" s="30" t="s">
        <v>4884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1033</v>
      </c>
      <c r="I1990" s="36">
        <v>69</v>
      </c>
      <c r="J1990" s="30" t="s">
        <v>42</v>
      </c>
      <c r="K1990" s="30" t="s">
        <v>4885</v>
      </c>
    </row>
    <row r="1991" spans="2:11">
      <c r="B1991" s="30" t="s">
        <v>4699</v>
      </c>
      <c r="C1991" s="30" t="s">
        <v>4881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1033</v>
      </c>
      <c r="I1991" s="36">
        <v>33</v>
      </c>
      <c r="J1991" s="30" t="s">
        <v>42</v>
      </c>
      <c r="K1991" s="30" t="s">
        <v>4883</v>
      </c>
    </row>
    <row r="1992" spans="2:11">
      <c r="B1992" s="30" t="s">
        <v>4699</v>
      </c>
      <c r="C1992" s="30" t="s">
        <v>4881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1033</v>
      </c>
      <c r="I1992" s="36">
        <v>6</v>
      </c>
      <c r="J1992" s="30" t="s">
        <v>42</v>
      </c>
      <c r="K1992" s="30" t="s">
        <v>4882</v>
      </c>
    </row>
    <row r="1993" spans="2:11">
      <c r="B1993" s="30" t="s">
        <v>4699</v>
      </c>
      <c r="C1993" s="30" t="s">
        <v>4879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1032.5</v>
      </c>
      <c r="I1993" s="36">
        <v>72</v>
      </c>
      <c r="J1993" s="30" t="s">
        <v>42</v>
      </c>
      <c r="K1993" s="30" t="s">
        <v>4880</v>
      </c>
    </row>
    <row r="1994" spans="2:11">
      <c r="B1994" s="30" t="s">
        <v>4699</v>
      </c>
      <c r="C1994" s="30" t="s">
        <v>4877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1033</v>
      </c>
      <c r="I1994" s="36">
        <v>72</v>
      </c>
      <c r="J1994" s="30" t="s">
        <v>42</v>
      </c>
      <c r="K1994" s="30" t="s">
        <v>4878</v>
      </c>
    </row>
    <row r="1995" spans="2:11">
      <c r="B1995" s="30" t="s">
        <v>4699</v>
      </c>
      <c r="C1995" s="30" t="s">
        <v>4874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1033.5</v>
      </c>
      <c r="I1995" s="36">
        <v>40</v>
      </c>
      <c r="J1995" s="30" t="s">
        <v>42</v>
      </c>
      <c r="K1995" s="30" t="s">
        <v>4876</v>
      </c>
    </row>
    <row r="1996" spans="2:11">
      <c r="B1996" s="30" t="s">
        <v>4699</v>
      </c>
      <c r="C1996" s="30" t="s">
        <v>4874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1033.5</v>
      </c>
      <c r="I1996" s="36">
        <v>103</v>
      </c>
      <c r="J1996" s="30" t="s">
        <v>42</v>
      </c>
      <c r="K1996" s="30" t="s">
        <v>4875</v>
      </c>
    </row>
    <row r="1997" spans="2:11">
      <c r="B1997" s="30" t="s">
        <v>4699</v>
      </c>
      <c r="C1997" s="30" t="s">
        <v>4871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1033.5</v>
      </c>
      <c r="I1997" s="36">
        <v>42</v>
      </c>
      <c r="J1997" s="30" t="s">
        <v>42</v>
      </c>
      <c r="K1997" s="30" t="s">
        <v>4873</v>
      </c>
    </row>
    <row r="1998" spans="2:11">
      <c r="B1998" s="30" t="s">
        <v>4699</v>
      </c>
      <c r="C1998" s="30" t="s">
        <v>4871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1033.5</v>
      </c>
      <c r="I1998" s="36">
        <v>1</v>
      </c>
      <c r="J1998" s="30" t="s">
        <v>42</v>
      </c>
      <c r="K1998" s="30" t="s">
        <v>4872</v>
      </c>
    </row>
    <row r="1999" spans="2:11">
      <c r="B1999" s="30" t="s">
        <v>4699</v>
      </c>
      <c r="C1999" s="30" t="s">
        <v>4868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1033.5</v>
      </c>
      <c r="I1999" s="36">
        <v>49</v>
      </c>
      <c r="J1999" s="30" t="s">
        <v>42</v>
      </c>
      <c r="K1999" s="30" t="s">
        <v>4870</v>
      </c>
    </row>
    <row r="2000" spans="2:11">
      <c r="B2000" s="30" t="s">
        <v>4699</v>
      </c>
      <c r="C2000" s="30" t="s">
        <v>4868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1033.5</v>
      </c>
      <c r="I2000" s="36">
        <v>103</v>
      </c>
      <c r="J2000" s="30" t="s">
        <v>42</v>
      </c>
      <c r="K2000" s="30" t="s">
        <v>4869</v>
      </c>
    </row>
    <row r="2001" spans="2:11">
      <c r="B2001" s="30" t="s">
        <v>4699</v>
      </c>
      <c r="C2001" s="30" t="s">
        <v>4866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1033.5</v>
      </c>
      <c r="I2001" s="36">
        <v>58</v>
      </c>
      <c r="J2001" s="30" t="s">
        <v>42</v>
      </c>
      <c r="K2001" s="30" t="s">
        <v>4867</v>
      </c>
    </row>
    <row r="2002" spans="2:11">
      <c r="B2002" s="30" t="s">
        <v>4699</v>
      </c>
      <c r="C2002" s="30" t="s">
        <v>4864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1034</v>
      </c>
      <c r="I2002" s="36">
        <v>58</v>
      </c>
      <c r="J2002" s="30" t="s">
        <v>42</v>
      </c>
      <c r="K2002" s="30" t="s">
        <v>4865</v>
      </c>
    </row>
    <row r="2003" spans="2:11">
      <c r="B2003" s="30" t="s">
        <v>4699</v>
      </c>
      <c r="C2003" s="30" t="s">
        <v>4861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1034.5</v>
      </c>
      <c r="I2003" s="36">
        <v>63</v>
      </c>
      <c r="J2003" s="30" t="s">
        <v>42</v>
      </c>
      <c r="K2003" s="30" t="s">
        <v>4863</v>
      </c>
    </row>
    <row r="2004" spans="2:11">
      <c r="B2004" s="30" t="s">
        <v>4699</v>
      </c>
      <c r="C2004" s="30" t="s">
        <v>4861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1034.5</v>
      </c>
      <c r="I2004" s="36">
        <v>80</v>
      </c>
      <c r="J2004" s="30" t="s">
        <v>42</v>
      </c>
      <c r="K2004" s="30" t="s">
        <v>4862</v>
      </c>
    </row>
    <row r="2005" spans="2:11">
      <c r="B2005" s="30" t="s">
        <v>4699</v>
      </c>
      <c r="C2005" s="30" t="s">
        <v>4859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1033.5</v>
      </c>
      <c r="I2005" s="36">
        <v>60</v>
      </c>
      <c r="J2005" s="30" t="s">
        <v>42</v>
      </c>
      <c r="K2005" s="30" t="s">
        <v>4860</v>
      </c>
    </row>
    <row r="2006" spans="2:11">
      <c r="B2006" s="30" t="s">
        <v>4699</v>
      </c>
      <c r="C2006" s="30" t="s">
        <v>4857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1034</v>
      </c>
      <c r="I2006" s="36">
        <v>54</v>
      </c>
      <c r="J2006" s="30" t="s">
        <v>42</v>
      </c>
      <c r="K2006" s="30" t="s">
        <v>4858</v>
      </c>
    </row>
    <row r="2007" spans="2:11">
      <c r="B2007" s="30" t="s">
        <v>4699</v>
      </c>
      <c r="C2007" s="30" t="s">
        <v>4853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1034.5</v>
      </c>
      <c r="I2007" s="36">
        <v>17</v>
      </c>
      <c r="J2007" s="30" t="s">
        <v>42</v>
      </c>
      <c r="K2007" s="30" t="s">
        <v>4856</v>
      </c>
    </row>
    <row r="2008" spans="2:11">
      <c r="B2008" s="30" t="s">
        <v>4699</v>
      </c>
      <c r="C2008" s="30" t="s">
        <v>4853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1034.5</v>
      </c>
      <c r="I2008" s="36">
        <v>103</v>
      </c>
      <c r="J2008" s="30" t="s">
        <v>42</v>
      </c>
      <c r="K2008" s="30" t="s">
        <v>4855</v>
      </c>
    </row>
    <row r="2009" spans="2:11">
      <c r="B2009" s="30" t="s">
        <v>4699</v>
      </c>
      <c r="C2009" s="30" t="s">
        <v>4853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1034.5</v>
      </c>
      <c r="I2009" s="36">
        <v>38</v>
      </c>
      <c r="J2009" s="30" t="s">
        <v>42</v>
      </c>
      <c r="K2009" s="30" t="s">
        <v>4854</v>
      </c>
    </row>
    <row r="2010" spans="2:11">
      <c r="B2010" s="30" t="s">
        <v>4699</v>
      </c>
      <c r="C2010" s="30" t="s">
        <v>4850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1034.5</v>
      </c>
      <c r="I2010" s="36">
        <v>29</v>
      </c>
      <c r="J2010" s="30" t="s">
        <v>42</v>
      </c>
      <c r="K2010" s="30" t="s">
        <v>4852</v>
      </c>
    </row>
    <row r="2011" spans="2:11">
      <c r="B2011" s="30" t="s">
        <v>4699</v>
      </c>
      <c r="C2011" s="30" t="s">
        <v>4850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1034.5</v>
      </c>
      <c r="I2011" s="36">
        <v>41</v>
      </c>
      <c r="J2011" s="30" t="s">
        <v>42</v>
      </c>
      <c r="K2011" s="30" t="s">
        <v>4851</v>
      </c>
    </row>
    <row r="2012" spans="2:11">
      <c r="B2012" s="30" t="s">
        <v>4699</v>
      </c>
      <c r="C2012" s="30" t="s">
        <v>4848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1034.5</v>
      </c>
      <c r="I2012" s="36">
        <v>21</v>
      </c>
      <c r="J2012" s="30" t="s">
        <v>42</v>
      </c>
      <c r="K2012" s="30" t="s">
        <v>4849</v>
      </c>
    </row>
    <row r="2013" spans="2:11">
      <c r="B2013" s="30" t="s">
        <v>4699</v>
      </c>
      <c r="C2013" s="30" t="s">
        <v>4845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1035</v>
      </c>
      <c r="I2013" s="36">
        <v>34</v>
      </c>
      <c r="J2013" s="30" t="s">
        <v>42</v>
      </c>
      <c r="K2013" s="30" t="s">
        <v>4847</v>
      </c>
    </row>
    <row r="2014" spans="2:11">
      <c r="B2014" s="30" t="s">
        <v>4699</v>
      </c>
      <c r="C2014" s="30" t="s">
        <v>4845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1035</v>
      </c>
      <c r="I2014" s="36">
        <v>48</v>
      </c>
      <c r="J2014" s="30" t="s">
        <v>42</v>
      </c>
      <c r="K2014" s="30" t="s">
        <v>4846</v>
      </c>
    </row>
    <row r="2015" spans="2:11">
      <c r="B2015" s="30" t="s">
        <v>4699</v>
      </c>
      <c r="C2015" s="30" t="s">
        <v>4840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1035</v>
      </c>
      <c r="I2015" s="36">
        <v>19</v>
      </c>
      <c r="J2015" s="30" t="s">
        <v>42</v>
      </c>
      <c r="K2015" s="30" t="s">
        <v>4844</v>
      </c>
    </row>
    <row r="2016" spans="2:11">
      <c r="B2016" s="30" t="s">
        <v>4699</v>
      </c>
      <c r="C2016" s="30" t="s">
        <v>4840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1035</v>
      </c>
      <c r="I2016" s="36">
        <v>27</v>
      </c>
      <c r="J2016" s="30" t="s">
        <v>42</v>
      </c>
      <c r="K2016" s="30" t="s">
        <v>4843</v>
      </c>
    </row>
    <row r="2017" spans="2:11">
      <c r="B2017" s="30" t="s">
        <v>4699</v>
      </c>
      <c r="C2017" s="30" t="s">
        <v>4840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1035</v>
      </c>
      <c r="I2017" s="36">
        <v>18</v>
      </c>
      <c r="J2017" s="30" t="s">
        <v>42</v>
      </c>
      <c r="K2017" s="30" t="s">
        <v>4842</v>
      </c>
    </row>
    <row r="2018" spans="2:11">
      <c r="B2018" s="30" t="s">
        <v>4699</v>
      </c>
      <c r="C2018" s="30" t="s">
        <v>4840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1035</v>
      </c>
      <c r="I2018" s="36">
        <v>46</v>
      </c>
      <c r="J2018" s="30" t="s">
        <v>42</v>
      </c>
      <c r="K2018" s="30" t="s">
        <v>4841</v>
      </c>
    </row>
    <row r="2019" spans="2:11">
      <c r="B2019" s="30" t="s">
        <v>4699</v>
      </c>
      <c r="C2019" s="30" t="s">
        <v>4838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1034.5</v>
      </c>
      <c r="I2019" s="36">
        <v>27</v>
      </c>
      <c r="J2019" s="30" t="s">
        <v>42</v>
      </c>
      <c r="K2019" s="30" t="s">
        <v>4839</v>
      </c>
    </row>
    <row r="2020" spans="2:11">
      <c r="B2020" s="30" t="s">
        <v>4699</v>
      </c>
      <c r="C2020" s="30" t="s">
        <v>4836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1034.5</v>
      </c>
      <c r="I2020" s="36">
        <v>5</v>
      </c>
      <c r="J2020" s="30" t="s">
        <v>42</v>
      </c>
      <c r="K2020" s="30" t="s">
        <v>4837</v>
      </c>
    </row>
    <row r="2021" spans="2:11">
      <c r="B2021" s="30" t="s">
        <v>4699</v>
      </c>
      <c r="C2021" s="30" t="s">
        <v>4831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1035</v>
      </c>
      <c r="I2021" s="36">
        <v>39</v>
      </c>
      <c r="J2021" s="30" t="s">
        <v>42</v>
      </c>
      <c r="K2021" s="30" t="s">
        <v>4835</v>
      </c>
    </row>
    <row r="2022" spans="2:11">
      <c r="B2022" s="30" t="s">
        <v>4699</v>
      </c>
      <c r="C2022" s="30" t="s">
        <v>4831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1035</v>
      </c>
      <c r="I2022" s="36">
        <v>47</v>
      </c>
      <c r="J2022" s="30" t="s">
        <v>42</v>
      </c>
      <c r="K2022" s="30" t="s">
        <v>4834</v>
      </c>
    </row>
    <row r="2023" spans="2:11">
      <c r="B2023" s="30" t="s">
        <v>4699</v>
      </c>
      <c r="C2023" s="30" t="s">
        <v>4831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1035</v>
      </c>
      <c r="I2023" s="36">
        <v>42</v>
      </c>
      <c r="J2023" s="30" t="s">
        <v>42</v>
      </c>
      <c r="K2023" s="30" t="s">
        <v>4833</v>
      </c>
    </row>
    <row r="2024" spans="2:11">
      <c r="B2024" s="30" t="s">
        <v>4699</v>
      </c>
      <c r="C2024" s="30" t="s">
        <v>4831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1035</v>
      </c>
      <c r="I2024" s="36">
        <v>103</v>
      </c>
      <c r="J2024" s="30" t="s">
        <v>42</v>
      </c>
      <c r="K2024" s="30" t="s">
        <v>4832</v>
      </c>
    </row>
    <row r="2025" spans="2:11">
      <c r="B2025" s="30" t="s">
        <v>4699</v>
      </c>
      <c r="C2025" s="30" t="s">
        <v>4829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1035</v>
      </c>
      <c r="I2025" s="36">
        <v>58</v>
      </c>
      <c r="J2025" s="30" t="s">
        <v>42</v>
      </c>
      <c r="K2025" s="30" t="s">
        <v>4830</v>
      </c>
    </row>
    <row r="2026" spans="2:11">
      <c r="B2026" s="30" t="s">
        <v>4699</v>
      </c>
      <c r="C2026" s="30" t="s">
        <v>4826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1034.5</v>
      </c>
      <c r="I2026" s="36">
        <v>51</v>
      </c>
      <c r="J2026" s="30" t="s">
        <v>42</v>
      </c>
      <c r="K2026" s="30" t="s">
        <v>4828</v>
      </c>
    </row>
    <row r="2027" spans="2:11">
      <c r="B2027" s="30" t="s">
        <v>4699</v>
      </c>
      <c r="C2027" s="30" t="s">
        <v>4826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1034.5</v>
      </c>
      <c r="I2027" s="36">
        <v>7</v>
      </c>
      <c r="J2027" s="30" t="s">
        <v>42</v>
      </c>
      <c r="K2027" s="30" t="s">
        <v>4827</v>
      </c>
    </row>
    <row r="2028" spans="2:11">
      <c r="B2028" s="30" t="s">
        <v>4699</v>
      </c>
      <c r="C2028" s="30" t="s">
        <v>3490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1035</v>
      </c>
      <c r="I2028" s="36">
        <v>33</v>
      </c>
      <c r="J2028" s="30" t="s">
        <v>42</v>
      </c>
      <c r="K2028" s="30" t="s">
        <v>4825</v>
      </c>
    </row>
    <row r="2029" spans="2:11">
      <c r="B2029" s="30" t="s">
        <v>4699</v>
      </c>
      <c r="C2029" s="30" t="s">
        <v>3490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1035</v>
      </c>
      <c r="I2029" s="36">
        <v>115</v>
      </c>
      <c r="J2029" s="30" t="s">
        <v>42</v>
      </c>
      <c r="K2029" s="30" t="s">
        <v>4824</v>
      </c>
    </row>
    <row r="2030" spans="2:11">
      <c r="B2030" s="30" t="s">
        <v>4699</v>
      </c>
      <c r="C2030" s="30" t="s">
        <v>3490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1035</v>
      </c>
      <c r="I2030" s="36">
        <v>45</v>
      </c>
      <c r="J2030" s="30" t="s">
        <v>42</v>
      </c>
      <c r="K2030" s="30" t="s">
        <v>4823</v>
      </c>
    </row>
    <row r="2031" spans="2:11">
      <c r="B2031" s="30" t="s">
        <v>4699</v>
      </c>
      <c r="C2031" s="30" t="s">
        <v>4817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1034</v>
      </c>
      <c r="I2031" s="36">
        <v>74</v>
      </c>
      <c r="J2031" s="30" t="s">
        <v>42</v>
      </c>
      <c r="K2031" s="30" t="s">
        <v>4822</v>
      </c>
    </row>
    <row r="2032" spans="2:11">
      <c r="B2032" s="30" t="s">
        <v>4699</v>
      </c>
      <c r="C2032" s="30" t="s">
        <v>4817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1034</v>
      </c>
      <c r="I2032" s="36">
        <v>60</v>
      </c>
      <c r="J2032" s="30" t="s">
        <v>42</v>
      </c>
      <c r="K2032" s="30" t="s">
        <v>4821</v>
      </c>
    </row>
    <row r="2033" spans="2:11">
      <c r="B2033" s="30" t="s">
        <v>4699</v>
      </c>
      <c r="C2033" s="30" t="s">
        <v>4817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1034</v>
      </c>
      <c r="I2033" s="36">
        <v>50</v>
      </c>
      <c r="J2033" s="30" t="s">
        <v>42</v>
      </c>
      <c r="K2033" s="30" t="s">
        <v>4820</v>
      </c>
    </row>
    <row r="2034" spans="2:11">
      <c r="B2034" s="30" t="s">
        <v>4699</v>
      </c>
      <c r="C2034" s="30" t="s">
        <v>4817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1034</v>
      </c>
      <c r="I2034" s="36">
        <v>8</v>
      </c>
      <c r="J2034" s="30" t="s">
        <v>42</v>
      </c>
      <c r="K2034" s="30" t="s">
        <v>4819</v>
      </c>
    </row>
    <row r="2035" spans="2:11">
      <c r="B2035" s="30" t="s">
        <v>4699</v>
      </c>
      <c r="C2035" s="30" t="s">
        <v>4817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1034</v>
      </c>
      <c r="I2035" s="36">
        <v>108</v>
      </c>
      <c r="J2035" s="30" t="s">
        <v>42</v>
      </c>
      <c r="K2035" s="30" t="s">
        <v>4818</v>
      </c>
    </row>
    <row r="2036" spans="2:11">
      <c r="B2036" s="30" t="s">
        <v>4699</v>
      </c>
      <c r="C2036" s="30" t="s">
        <v>4815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1034</v>
      </c>
      <c r="I2036" s="36">
        <v>2</v>
      </c>
      <c r="J2036" s="30" t="s">
        <v>42</v>
      </c>
      <c r="K2036" s="30" t="s">
        <v>4816</v>
      </c>
    </row>
    <row r="2037" spans="2:11">
      <c r="B2037" s="30" t="s">
        <v>4699</v>
      </c>
      <c r="C2037" s="30" t="s">
        <v>4812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1032.5</v>
      </c>
      <c r="I2037" s="36">
        <v>32</v>
      </c>
      <c r="J2037" s="30" t="s">
        <v>42</v>
      </c>
      <c r="K2037" s="30" t="s">
        <v>4814</v>
      </c>
    </row>
    <row r="2038" spans="2:11">
      <c r="B2038" s="30" t="s">
        <v>4699</v>
      </c>
      <c r="C2038" s="30" t="s">
        <v>4812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1032.5</v>
      </c>
      <c r="I2038" s="36">
        <v>27</v>
      </c>
      <c r="J2038" s="30" t="s">
        <v>42</v>
      </c>
      <c r="K2038" s="30" t="s">
        <v>4813</v>
      </c>
    </row>
    <row r="2039" spans="2:11">
      <c r="B2039" s="30" t="s">
        <v>4699</v>
      </c>
      <c r="C2039" s="30" t="s">
        <v>4810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1032.5</v>
      </c>
      <c r="I2039" s="36">
        <v>9</v>
      </c>
      <c r="J2039" s="30" t="s">
        <v>42</v>
      </c>
      <c r="K2039" s="30" t="s">
        <v>4811</v>
      </c>
    </row>
    <row r="2040" spans="2:11">
      <c r="B2040" s="30" t="s">
        <v>4699</v>
      </c>
      <c r="C2040" s="30" t="s">
        <v>4807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1032.5</v>
      </c>
      <c r="I2040" s="36">
        <v>52</v>
      </c>
      <c r="J2040" s="30" t="s">
        <v>42</v>
      </c>
      <c r="K2040" s="30" t="s">
        <v>4809</v>
      </c>
    </row>
    <row r="2041" spans="2:11">
      <c r="B2041" s="30" t="s">
        <v>4699</v>
      </c>
      <c r="C2041" s="30" t="s">
        <v>4807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1032.5</v>
      </c>
      <c r="I2041" s="36">
        <v>40</v>
      </c>
      <c r="J2041" s="30" t="s">
        <v>42</v>
      </c>
      <c r="K2041" s="30" t="s">
        <v>4808</v>
      </c>
    </row>
    <row r="2042" spans="2:11">
      <c r="B2042" s="30" t="s">
        <v>4699</v>
      </c>
      <c r="C2042" s="30" t="s">
        <v>4804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1032.5</v>
      </c>
      <c r="I2042" s="36">
        <v>20</v>
      </c>
      <c r="J2042" s="30" t="s">
        <v>42</v>
      </c>
      <c r="K2042" s="30" t="s">
        <v>4806</v>
      </c>
    </row>
    <row r="2043" spans="2:11">
      <c r="B2043" s="30" t="s">
        <v>4699</v>
      </c>
      <c r="C2043" s="30" t="s">
        <v>4804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1032.5</v>
      </c>
      <c r="I2043" s="36">
        <v>38</v>
      </c>
      <c r="J2043" s="30" t="s">
        <v>42</v>
      </c>
      <c r="K2043" s="30" t="s">
        <v>4805</v>
      </c>
    </row>
    <row r="2044" spans="2:11">
      <c r="B2044" s="30" t="s">
        <v>4699</v>
      </c>
      <c r="C2044" s="30" t="s">
        <v>69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1033</v>
      </c>
      <c r="I2044" s="36">
        <v>56</v>
      </c>
      <c r="J2044" s="30" t="s">
        <v>42</v>
      </c>
      <c r="K2044" s="30" t="s">
        <v>4803</v>
      </c>
    </row>
    <row r="2045" spans="2:11">
      <c r="B2045" s="30" t="s">
        <v>4699</v>
      </c>
      <c r="C2045" s="30" t="s">
        <v>69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1033</v>
      </c>
      <c r="I2045" s="36">
        <v>102</v>
      </c>
      <c r="J2045" s="30" t="s">
        <v>42</v>
      </c>
      <c r="K2045" s="30" t="s">
        <v>4802</v>
      </c>
    </row>
    <row r="2046" spans="2:11">
      <c r="B2046" s="30" t="s">
        <v>4699</v>
      </c>
      <c r="C2046" s="30" t="s">
        <v>69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1033</v>
      </c>
      <c r="I2046" s="36">
        <v>16</v>
      </c>
      <c r="J2046" s="30" t="s">
        <v>42</v>
      </c>
      <c r="K2046" s="30" t="s">
        <v>4801</v>
      </c>
    </row>
    <row r="2047" spans="2:11">
      <c r="B2047" s="30" t="s">
        <v>4699</v>
      </c>
      <c r="C2047" s="30" t="s">
        <v>69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1033</v>
      </c>
      <c r="I2047" s="36">
        <v>48</v>
      </c>
      <c r="J2047" s="30" t="s">
        <v>42</v>
      </c>
      <c r="K2047" s="30" t="s">
        <v>4800</v>
      </c>
    </row>
    <row r="2048" spans="2:11">
      <c r="B2048" s="30" t="s">
        <v>4699</v>
      </c>
      <c r="C2048" s="30" t="s">
        <v>69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1033</v>
      </c>
      <c r="I2048" s="36">
        <v>24</v>
      </c>
      <c r="J2048" s="30" t="s">
        <v>42</v>
      </c>
      <c r="K2048" s="30" t="s">
        <v>4799</v>
      </c>
    </row>
    <row r="2049" spans="2:11">
      <c r="B2049" s="30" t="s">
        <v>4699</v>
      </c>
      <c r="C2049" s="30" t="s">
        <v>4796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1033</v>
      </c>
      <c r="I2049" s="36">
        <v>28</v>
      </c>
      <c r="J2049" s="30" t="s">
        <v>42</v>
      </c>
      <c r="K2049" s="30" t="s">
        <v>4798</v>
      </c>
    </row>
    <row r="2050" spans="2:11">
      <c r="B2050" s="30" t="s">
        <v>4699</v>
      </c>
      <c r="C2050" s="30" t="s">
        <v>4796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1033</v>
      </c>
      <c r="I2050" s="36">
        <v>35</v>
      </c>
      <c r="J2050" s="30" t="s">
        <v>42</v>
      </c>
      <c r="K2050" s="30" t="s">
        <v>4797</v>
      </c>
    </row>
    <row r="2051" spans="2:11">
      <c r="B2051" s="30" t="s">
        <v>4699</v>
      </c>
      <c r="C2051" s="30" t="s">
        <v>4794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1033</v>
      </c>
      <c r="I2051" s="36">
        <v>44</v>
      </c>
      <c r="J2051" s="30" t="s">
        <v>42</v>
      </c>
      <c r="K2051" s="30" t="s">
        <v>4795</v>
      </c>
    </row>
    <row r="2052" spans="2:11">
      <c r="B2052" s="30" t="s">
        <v>4699</v>
      </c>
      <c r="C2052" s="30" t="s">
        <v>2037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1033.5</v>
      </c>
      <c r="I2052" s="36">
        <v>14</v>
      </c>
      <c r="J2052" s="30" t="s">
        <v>42</v>
      </c>
      <c r="K2052" s="30" t="s">
        <v>4793</v>
      </c>
    </row>
    <row r="2053" spans="2:11">
      <c r="B2053" s="30" t="s">
        <v>4699</v>
      </c>
      <c r="C2053" s="30" t="s">
        <v>2037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1033.5</v>
      </c>
      <c r="I2053" s="36">
        <v>101</v>
      </c>
      <c r="J2053" s="30" t="s">
        <v>42</v>
      </c>
      <c r="K2053" s="30" t="s">
        <v>4792</v>
      </c>
    </row>
    <row r="2054" spans="2:11">
      <c r="B2054" s="30" t="s">
        <v>4699</v>
      </c>
      <c r="C2054" s="30" t="s">
        <v>2037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1033.5</v>
      </c>
      <c r="I2054" s="36">
        <v>28</v>
      </c>
      <c r="J2054" s="30" t="s">
        <v>42</v>
      </c>
      <c r="K2054" s="30" t="s">
        <v>4791</v>
      </c>
    </row>
    <row r="2055" spans="2:11">
      <c r="B2055" s="30" t="s">
        <v>4699</v>
      </c>
      <c r="C2055" s="30" t="s">
        <v>4789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1033</v>
      </c>
      <c r="I2055" s="36">
        <v>95</v>
      </c>
      <c r="J2055" s="30" t="s">
        <v>42</v>
      </c>
      <c r="K2055" s="30" t="s">
        <v>4790</v>
      </c>
    </row>
    <row r="2056" spans="2:11">
      <c r="B2056" s="30" t="s">
        <v>4699</v>
      </c>
      <c r="C2056" s="30" t="s">
        <v>4785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1033</v>
      </c>
      <c r="I2056" s="36">
        <v>28</v>
      </c>
      <c r="J2056" s="30" t="s">
        <v>42</v>
      </c>
      <c r="K2056" s="30" t="s">
        <v>4788</v>
      </c>
    </row>
    <row r="2057" spans="2:11">
      <c r="B2057" s="30" t="s">
        <v>4699</v>
      </c>
      <c r="C2057" s="30" t="s">
        <v>4785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1033</v>
      </c>
      <c r="I2057" s="36">
        <v>2</v>
      </c>
      <c r="J2057" s="30" t="s">
        <v>42</v>
      </c>
      <c r="K2057" s="30" t="s">
        <v>4787</v>
      </c>
    </row>
    <row r="2058" spans="2:11">
      <c r="B2058" s="30" t="s">
        <v>4699</v>
      </c>
      <c r="C2058" s="30" t="s">
        <v>4785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1033</v>
      </c>
      <c r="I2058" s="36">
        <v>24</v>
      </c>
      <c r="J2058" s="30" t="s">
        <v>42</v>
      </c>
      <c r="K2058" s="30" t="s">
        <v>4786</v>
      </c>
    </row>
    <row r="2059" spans="2:11">
      <c r="B2059" s="30" t="s">
        <v>4699</v>
      </c>
      <c r="C2059" s="30" t="s">
        <v>4782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1033.5</v>
      </c>
      <c r="I2059" s="36">
        <v>38</v>
      </c>
      <c r="J2059" s="30" t="s">
        <v>42</v>
      </c>
      <c r="K2059" s="30" t="s">
        <v>4784</v>
      </c>
    </row>
    <row r="2060" spans="2:11">
      <c r="B2060" s="30" t="s">
        <v>4699</v>
      </c>
      <c r="C2060" s="30" t="s">
        <v>4782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1033.5</v>
      </c>
      <c r="I2060" s="36">
        <v>97</v>
      </c>
      <c r="J2060" s="30" t="s">
        <v>42</v>
      </c>
      <c r="K2060" s="30" t="s">
        <v>4783</v>
      </c>
    </row>
    <row r="2061" spans="2:11">
      <c r="B2061" s="30" t="s">
        <v>4699</v>
      </c>
      <c r="C2061" s="30" t="s">
        <v>4779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1034</v>
      </c>
      <c r="I2061" s="36">
        <v>32</v>
      </c>
      <c r="J2061" s="30" t="s">
        <v>42</v>
      </c>
      <c r="K2061" s="30" t="s">
        <v>4781</v>
      </c>
    </row>
    <row r="2062" spans="2:11">
      <c r="B2062" s="30" t="s">
        <v>4699</v>
      </c>
      <c r="C2062" s="30" t="s">
        <v>4779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1034.5</v>
      </c>
      <c r="I2062" s="36">
        <v>38</v>
      </c>
      <c r="J2062" s="30" t="s">
        <v>42</v>
      </c>
      <c r="K2062" s="30" t="s">
        <v>4780</v>
      </c>
    </row>
    <row r="2063" spans="2:11">
      <c r="B2063" s="30" t="s">
        <v>4699</v>
      </c>
      <c r="C2063" s="30" t="s">
        <v>3424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1034.5</v>
      </c>
      <c r="I2063" s="36">
        <v>47</v>
      </c>
      <c r="J2063" s="30" t="s">
        <v>42</v>
      </c>
      <c r="K2063" s="30" t="s">
        <v>4778</v>
      </c>
    </row>
    <row r="2064" spans="2:11">
      <c r="B2064" s="30" t="s">
        <v>4699</v>
      </c>
      <c r="C2064" s="30" t="s">
        <v>4774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1034.5</v>
      </c>
      <c r="I2064" s="36">
        <v>39</v>
      </c>
      <c r="J2064" s="30" t="s">
        <v>42</v>
      </c>
      <c r="K2064" s="30" t="s">
        <v>4777</v>
      </c>
    </row>
    <row r="2065" spans="2:11">
      <c r="B2065" s="30" t="s">
        <v>4699</v>
      </c>
      <c r="C2065" s="30" t="s">
        <v>4774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1035</v>
      </c>
      <c r="I2065" s="36">
        <v>39</v>
      </c>
      <c r="J2065" s="30" t="s">
        <v>42</v>
      </c>
      <c r="K2065" s="30" t="s">
        <v>4776</v>
      </c>
    </row>
    <row r="2066" spans="2:11">
      <c r="B2066" s="30" t="s">
        <v>4699</v>
      </c>
      <c r="C2066" s="30" t="s">
        <v>4774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1035.5</v>
      </c>
      <c r="I2066" s="36">
        <v>60</v>
      </c>
      <c r="J2066" s="30" t="s">
        <v>42</v>
      </c>
      <c r="K2066" s="30" t="s">
        <v>4775</v>
      </c>
    </row>
    <row r="2067" spans="2:11">
      <c r="B2067" s="30" t="s">
        <v>4699</v>
      </c>
      <c r="C2067" s="30" t="s">
        <v>281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1036</v>
      </c>
      <c r="I2067" s="36">
        <v>66</v>
      </c>
      <c r="J2067" s="30" t="s">
        <v>42</v>
      </c>
      <c r="K2067" s="30" t="s">
        <v>4773</v>
      </c>
    </row>
    <row r="2068" spans="2:11">
      <c r="B2068" s="30" t="s">
        <v>4699</v>
      </c>
      <c r="C2068" s="30" t="s">
        <v>281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1036</v>
      </c>
      <c r="I2068" s="36">
        <v>80</v>
      </c>
      <c r="J2068" s="30" t="s">
        <v>42</v>
      </c>
      <c r="K2068" s="30" t="s">
        <v>4772</v>
      </c>
    </row>
    <row r="2069" spans="2:11">
      <c r="B2069" s="30" t="s">
        <v>4699</v>
      </c>
      <c r="C2069" s="30" t="s">
        <v>281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1036</v>
      </c>
      <c r="I2069" s="36">
        <v>35</v>
      </c>
      <c r="J2069" s="30" t="s">
        <v>42</v>
      </c>
      <c r="K2069" s="30" t="s">
        <v>4771</v>
      </c>
    </row>
    <row r="2070" spans="2:11">
      <c r="B2070" s="30" t="s">
        <v>4699</v>
      </c>
      <c r="C2070" s="30" t="s">
        <v>2001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1035.5</v>
      </c>
      <c r="I2070" s="36">
        <v>27</v>
      </c>
      <c r="J2070" s="30" t="s">
        <v>42</v>
      </c>
      <c r="K2070" s="30" t="s">
        <v>4770</v>
      </c>
    </row>
    <row r="2071" spans="2:11">
      <c r="B2071" s="30" t="s">
        <v>4699</v>
      </c>
      <c r="C2071" s="30" t="s">
        <v>2001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1035.5</v>
      </c>
      <c r="I2071" s="36">
        <v>75</v>
      </c>
      <c r="J2071" s="30" t="s">
        <v>42</v>
      </c>
      <c r="K2071" s="30" t="s">
        <v>4769</v>
      </c>
    </row>
    <row r="2072" spans="2:11">
      <c r="B2072" s="30" t="s">
        <v>4699</v>
      </c>
      <c r="C2072" s="30" t="s">
        <v>2001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1035.5</v>
      </c>
      <c r="I2072" s="36">
        <v>19</v>
      </c>
      <c r="J2072" s="30" t="s">
        <v>42</v>
      </c>
      <c r="K2072" s="30" t="s">
        <v>4768</v>
      </c>
    </row>
    <row r="2073" spans="2:11">
      <c r="B2073" s="30" t="s">
        <v>4699</v>
      </c>
      <c r="C2073" s="30" t="s">
        <v>4765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1035.5</v>
      </c>
      <c r="I2073" s="36">
        <v>104</v>
      </c>
      <c r="J2073" s="30" t="s">
        <v>42</v>
      </c>
      <c r="K2073" s="30" t="s">
        <v>4767</v>
      </c>
    </row>
    <row r="2074" spans="2:11">
      <c r="B2074" s="30" t="s">
        <v>4699</v>
      </c>
      <c r="C2074" s="30" t="s">
        <v>4765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1035.5</v>
      </c>
      <c r="I2074" s="36">
        <v>3</v>
      </c>
      <c r="J2074" s="30" t="s">
        <v>42</v>
      </c>
      <c r="K2074" s="30" t="s">
        <v>4766</v>
      </c>
    </row>
    <row r="2075" spans="2:11">
      <c r="B2075" s="30" t="s">
        <v>4699</v>
      </c>
      <c r="C2075" s="30" t="s">
        <v>4763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1035</v>
      </c>
      <c r="I2075" s="36">
        <v>31</v>
      </c>
      <c r="J2075" s="30" t="s">
        <v>42</v>
      </c>
      <c r="K2075" s="30" t="s">
        <v>4764</v>
      </c>
    </row>
    <row r="2076" spans="2:11">
      <c r="B2076" s="30" t="s">
        <v>4699</v>
      </c>
      <c r="C2076" s="30" t="s">
        <v>4761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1034.5</v>
      </c>
      <c r="I2076" s="36">
        <v>57</v>
      </c>
      <c r="J2076" s="30" t="s">
        <v>42</v>
      </c>
      <c r="K2076" s="30" t="s">
        <v>4762</v>
      </c>
    </row>
    <row r="2077" spans="2:11">
      <c r="B2077" s="30" t="s">
        <v>4699</v>
      </c>
      <c r="C2077" s="30" t="s">
        <v>4759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1034</v>
      </c>
      <c r="I2077" s="36">
        <v>37</v>
      </c>
      <c r="J2077" s="30" t="s">
        <v>42</v>
      </c>
      <c r="K2077" s="30" t="s">
        <v>4760</v>
      </c>
    </row>
    <row r="2078" spans="2:11">
      <c r="B2078" s="30" t="s">
        <v>4699</v>
      </c>
      <c r="C2078" s="30" t="s">
        <v>4756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1034.5</v>
      </c>
      <c r="I2078" s="36">
        <v>54</v>
      </c>
      <c r="J2078" s="30" t="s">
        <v>42</v>
      </c>
      <c r="K2078" s="30" t="s">
        <v>4758</v>
      </c>
    </row>
    <row r="2079" spans="2:11">
      <c r="B2079" s="30" t="s">
        <v>4699</v>
      </c>
      <c r="C2079" s="30" t="s">
        <v>4756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1034.5</v>
      </c>
      <c r="I2079" s="36">
        <v>17</v>
      </c>
      <c r="J2079" s="30" t="s">
        <v>42</v>
      </c>
      <c r="K2079" s="30" t="s">
        <v>4757</v>
      </c>
    </row>
    <row r="2080" spans="2:11">
      <c r="B2080" s="30" t="s">
        <v>4699</v>
      </c>
      <c r="C2080" s="30" t="s">
        <v>4747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1035.5</v>
      </c>
      <c r="I2080" s="36">
        <v>30</v>
      </c>
      <c r="J2080" s="30" t="s">
        <v>42</v>
      </c>
      <c r="K2080" s="30" t="s">
        <v>4755</v>
      </c>
    </row>
    <row r="2081" spans="2:11">
      <c r="B2081" s="30" t="s">
        <v>4699</v>
      </c>
      <c r="C2081" s="30" t="s">
        <v>4747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1035.5</v>
      </c>
      <c r="I2081" s="36">
        <v>82</v>
      </c>
      <c r="J2081" s="30" t="s">
        <v>42</v>
      </c>
      <c r="K2081" s="30" t="s">
        <v>4754</v>
      </c>
    </row>
    <row r="2082" spans="2:11">
      <c r="B2082" s="30" t="s">
        <v>4699</v>
      </c>
      <c r="C2082" s="30" t="s">
        <v>4747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1035.5</v>
      </c>
      <c r="I2082" s="36">
        <v>80</v>
      </c>
      <c r="J2082" s="30" t="s">
        <v>42</v>
      </c>
      <c r="K2082" s="30" t="s">
        <v>4753</v>
      </c>
    </row>
    <row r="2083" spans="2:11">
      <c r="B2083" s="30" t="s">
        <v>4699</v>
      </c>
      <c r="C2083" s="30" t="s">
        <v>4747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1035</v>
      </c>
      <c r="I2083" s="36">
        <v>82</v>
      </c>
      <c r="J2083" s="30" t="s">
        <v>42</v>
      </c>
      <c r="K2083" s="30" t="s">
        <v>4752</v>
      </c>
    </row>
    <row r="2084" spans="2:11">
      <c r="B2084" s="30" t="s">
        <v>4699</v>
      </c>
      <c r="C2084" s="30" t="s">
        <v>4747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1035</v>
      </c>
      <c r="I2084" s="36">
        <v>6</v>
      </c>
      <c r="J2084" s="30" t="s">
        <v>42</v>
      </c>
      <c r="K2084" s="30" t="s">
        <v>4751</v>
      </c>
    </row>
    <row r="2085" spans="2:11">
      <c r="B2085" s="30" t="s">
        <v>4699</v>
      </c>
      <c r="C2085" s="30" t="s">
        <v>4747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1035</v>
      </c>
      <c r="I2085" s="36">
        <v>32</v>
      </c>
      <c r="J2085" s="30" t="s">
        <v>42</v>
      </c>
      <c r="K2085" s="30" t="s">
        <v>4750</v>
      </c>
    </row>
    <row r="2086" spans="2:11">
      <c r="B2086" s="30" t="s">
        <v>4699</v>
      </c>
      <c r="C2086" s="30" t="s">
        <v>4747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1035.5</v>
      </c>
      <c r="I2086" s="36">
        <v>35</v>
      </c>
      <c r="J2086" s="30" t="s">
        <v>42</v>
      </c>
      <c r="K2086" s="30" t="s">
        <v>4749</v>
      </c>
    </row>
    <row r="2087" spans="2:11">
      <c r="B2087" s="30" t="s">
        <v>4699</v>
      </c>
      <c r="C2087" s="30" t="s">
        <v>4747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1035.5</v>
      </c>
      <c r="I2087" s="36">
        <v>23</v>
      </c>
      <c r="J2087" s="30" t="s">
        <v>42</v>
      </c>
      <c r="K2087" s="30" t="s">
        <v>4748</v>
      </c>
    </row>
    <row r="2088" spans="2:11">
      <c r="B2088" s="30" t="s">
        <v>4699</v>
      </c>
      <c r="C2088" s="30" t="s">
        <v>4743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1035.5</v>
      </c>
      <c r="I2088" s="36">
        <v>181</v>
      </c>
      <c r="J2088" s="30" t="s">
        <v>42</v>
      </c>
      <c r="K2088" s="30" t="s">
        <v>4746</v>
      </c>
    </row>
    <row r="2089" spans="2:11">
      <c r="B2089" s="30" t="s">
        <v>4699</v>
      </c>
      <c r="C2089" s="30" t="s">
        <v>4743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1035.5</v>
      </c>
      <c r="I2089" s="36">
        <v>24</v>
      </c>
      <c r="J2089" s="30" t="s">
        <v>42</v>
      </c>
      <c r="K2089" s="30" t="s">
        <v>4745</v>
      </c>
    </row>
    <row r="2090" spans="2:11">
      <c r="B2090" s="30" t="s">
        <v>4699</v>
      </c>
      <c r="C2090" s="30" t="s">
        <v>4743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1035.5</v>
      </c>
      <c r="I2090" s="36">
        <v>21</v>
      </c>
      <c r="J2090" s="30" t="s">
        <v>42</v>
      </c>
      <c r="K2090" s="30" t="s">
        <v>4744</v>
      </c>
    </row>
    <row r="2091" spans="2:11">
      <c r="B2091" s="30" t="s">
        <v>4699</v>
      </c>
      <c r="C2091" s="30" t="s">
        <v>4741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1035</v>
      </c>
      <c r="I2091" s="36">
        <v>28</v>
      </c>
      <c r="J2091" s="30" t="s">
        <v>42</v>
      </c>
      <c r="K2091" s="30" t="s">
        <v>4742</v>
      </c>
    </row>
    <row r="2092" spans="2:11">
      <c r="B2092" s="30" t="s">
        <v>4699</v>
      </c>
      <c r="C2092" s="30" t="s">
        <v>4738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1035</v>
      </c>
      <c r="I2092" s="36">
        <v>18</v>
      </c>
      <c r="J2092" s="30" t="s">
        <v>42</v>
      </c>
      <c r="K2092" s="30" t="s">
        <v>4740</v>
      </c>
    </row>
    <row r="2093" spans="2:11">
      <c r="B2093" s="30" t="s">
        <v>4699</v>
      </c>
      <c r="C2093" s="30" t="s">
        <v>4738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1035</v>
      </c>
      <c r="I2093" s="36">
        <v>10</v>
      </c>
      <c r="J2093" s="30" t="s">
        <v>42</v>
      </c>
      <c r="K2093" s="30" t="s">
        <v>4739</v>
      </c>
    </row>
    <row r="2094" spans="2:11">
      <c r="B2094" s="30" t="s">
        <v>4699</v>
      </c>
      <c r="C2094" s="30" t="s">
        <v>4735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1035</v>
      </c>
      <c r="I2094" s="36">
        <v>40</v>
      </c>
      <c r="J2094" s="30" t="s">
        <v>42</v>
      </c>
      <c r="K2094" s="30" t="s">
        <v>4737</v>
      </c>
    </row>
    <row r="2095" spans="2:11">
      <c r="B2095" s="30" t="s">
        <v>4699</v>
      </c>
      <c r="C2095" s="30" t="s">
        <v>4735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1035.5</v>
      </c>
      <c r="I2095" s="36">
        <v>62</v>
      </c>
      <c r="J2095" s="30" t="s">
        <v>42</v>
      </c>
      <c r="K2095" s="30" t="s">
        <v>4736</v>
      </c>
    </row>
    <row r="2096" spans="2:11">
      <c r="B2096" s="30" t="s">
        <v>4699</v>
      </c>
      <c r="C2096" s="30" t="s">
        <v>4733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1036</v>
      </c>
      <c r="I2096" s="36">
        <v>64</v>
      </c>
      <c r="J2096" s="30" t="s">
        <v>42</v>
      </c>
      <c r="K2096" s="30" t="s">
        <v>4734</v>
      </c>
    </row>
    <row r="2097" spans="2:11">
      <c r="B2097" s="30" t="s">
        <v>4699</v>
      </c>
      <c r="C2097" s="30" t="s">
        <v>4730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1036.5</v>
      </c>
      <c r="I2097" s="36">
        <v>1</v>
      </c>
      <c r="J2097" s="30" t="s">
        <v>42</v>
      </c>
      <c r="K2097" s="30" t="s">
        <v>4732</v>
      </c>
    </row>
    <row r="2098" spans="2:11">
      <c r="B2098" s="30" t="s">
        <v>4699</v>
      </c>
      <c r="C2098" s="30" t="s">
        <v>4730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1036.5</v>
      </c>
      <c r="I2098" s="36">
        <v>50</v>
      </c>
      <c r="J2098" s="30" t="s">
        <v>42</v>
      </c>
      <c r="K2098" s="30" t="s">
        <v>4731</v>
      </c>
    </row>
    <row r="2099" spans="2:11">
      <c r="B2099" s="30" t="s">
        <v>4699</v>
      </c>
      <c r="C2099" s="30" t="s">
        <v>4726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1036.5</v>
      </c>
      <c r="I2099" s="36">
        <v>77</v>
      </c>
      <c r="J2099" s="30" t="s">
        <v>42</v>
      </c>
      <c r="K2099" s="30" t="s">
        <v>4729</v>
      </c>
    </row>
    <row r="2100" spans="2:11">
      <c r="B2100" s="30" t="s">
        <v>4699</v>
      </c>
      <c r="C2100" s="30" t="s">
        <v>4726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1036.5</v>
      </c>
      <c r="I2100" s="36">
        <v>55</v>
      </c>
      <c r="J2100" s="30" t="s">
        <v>42</v>
      </c>
      <c r="K2100" s="30" t="s">
        <v>4728</v>
      </c>
    </row>
    <row r="2101" spans="2:11">
      <c r="B2101" s="30" t="s">
        <v>4699</v>
      </c>
      <c r="C2101" s="30" t="s">
        <v>4726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1036.5</v>
      </c>
      <c r="I2101" s="36">
        <v>53</v>
      </c>
      <c r="J2101" s="30" t="s">
        <v>42</v>
      </c>
      <c r="K2101" s="30" t="s">
        <v>4727</v>
      </c>
    </row>
    <row r="2102" spans="2:11">
      <c r="B2102" s="30" t="s">
        <v>4699</v>
      </c>
      <c r="C2102" s="30" t="s">
        <v>4722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1037</v>
      </c>
      <c r="I2102" s="36">
        <v>23</v>
      </c>
      <c r="J2102" s="30" t="s">
        <v>42</v>
      </c>
      <c r="K2102" s="30" t="s">
        <v>4725</v>
      </c>
    </row>
    <row r="2103" spans="2:11">
      <c r="B2103" s="30" t="s">
        <v>4699</v>
      </c>
      <c r="C2103" s="30" t="s">
        <v>4722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1037</v>
      </c>
      <c r="I2103" s="36">
        <v>75</v>
      </c>
      <c r="J2103" s="30" t="s">
        <v>42</v>
      </c>
      <c r="K2103" s="30" t="s">
        <v>4724</v>
      </c>
    </row>
    <row r="2104" spans="2:11">
      <c r="B2104" s="30" t="s">
        <v>4699</v>
      </c>
      <c r="C2104" s="30" t="s">
        <v>4722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1037</v>
      </c>
      <c r="I2104" s="36">
        <v>60</v>
      </c>
      <c r="J2104" s="30" t="s">
        <v>42</v>
      </c>
      <c r="K2104" s="30" t="s">
        <v>4723</v>
      </c>
    </row>
    <row r="2105" spans="2:11">
      <c r="B2105" s="30" t="s">
        <v>4699</v>
      </c>
      <c r="C2105" s="30" t="s">
        <v>3329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1036</v>
      </c>
      <c r="I2105" s="36">
        <v>78</v>
      </c>
      <c r="J2105" s="30" t="s">
        <v>42</v>
      </c>
      <c r="K2105" s="30" t="s">
        <v>4721</v>
      </c>
    </row>
    <row r="2106" spans="2:11">
      <c r="B2106" s="30" t="s">
        <v>4699</v>
      </c>
      <c r="C2106" s="30" t="s">
        <v>3329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1036</v>
      </c>
      <c r="I2106" s="36">
        <v>50</v>
      </c>
      <c r="J2106" s="30" t="s">
        <v>42</v>
      </c>
      <c r="K2106" s="30" t="s">
        <v>4720</v>
      </c>
    </row>
    <row r="2107" spans="2:11">
      <c r="B2107" s="30" t="s">
        <v>4699</v>
      </c>
      <c r="C2107" s="30" t="s">
        <v>3329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1036</v>
      </c>
      <c r="I2107" s="36">
        <v>23</v>
      </c>
      <c r="J2107" s="30" t="s">
        <v>42</v>
      </c>
      <c r="K2107" s="30" t="s">
        <v>4719</v>
      </c>
    </row>
    <row r="2108" spans="2:11">
      <c r="B2108" s="30" t="s">
        <v>4699</v>
      </c>
      <c r="C2108" s="30" t="s">
        <v>3329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1036</v>
      </c>
      <c r="I2108" s="36">
        <v>50</v>
      </c>
      <c r="J2108" s="30" t="s">
        <v>42</v>
      </c>
      <c r="K2108" s="30" t="s">
        <v>4718</v>
      </c>
    </row>
    <row r="2109" spans="2:11">
      <c r="B2109" s="30" t="s">
        <v>4699</v>
      </c>
      <c r="C2109" s="30" t="s">
        <v>3329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1036</v>
      </c>
      <c r="I2109" s="36">
        <v>80</v>
      </c>
      <c r="J2109" s="30" t="s">
        <v>42</v>
      </c>
      <c r="K2109" s="30" t="s">
        <v>4717</v>
      </c>
    </row>
    <row r="2110" spans="2:11">
      <c r="B2110" s="30" t="s">
        <v>4699</v>
      </c>
      <c r="C2110" s="30" t="s">
        <v>3329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1036</v>
      </c>
      <c r="I2110" s="36">
        <v>40</v>
      </c>
      <c r="J2110" s="30" t="s">
        <v>42</v>
      </c>
      <c r="K2110" s="30" t="s">
        <v>4716</v>
      </c>
    </row>
    <row r="2111" spans="2:11">
      <c r="B2111" s="30" t="s">
        <v>4699</v>
      </c>
      <c r="C2111" s="30" t="s">
        <v>1908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1035.5</v>
      </c>
      <c r="I2111" s="36">
        <v>21</v>
      </c>
      <c r="J2111" s="30" t="s">
        <v>42</v>
      </c>
      <c r="K2111" s="30" t="s">
        <v>4715</v>
      </c>
    </row>
    <row r="2112" spans="2:11">
      <c r="B2112" s="30" t="s">
        <v>4699</v>
      </c>
      <c r="C2112" s="30" t="s">
        <v>1908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1035.5</v>
      </c>
      <c r="I2112" s="36">
        <v>79</v>
      </c>
      <c r="J2112" s="30" t="s">
        <v>42</v>
      </c>
      <c r="K2112" s="30" t="s">
        <v>4714</v>
      </c>
    </row>
    <row r="2113" spans="2:11">
      <c r="B2113" s="30" t="s">
        <v>4699</v>
      </c>
      <c r="C2113" s="30" t="s">
        <v>1908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1035.5</v>
      </c>
      <c r="I2113" s="36">
        <v>18</v>
      </c>
      <c r="J2113" s="30" t="s">
        <v>42</v>
      </c>
      <c r="K2113" s="30" t="s">
        <v>4713</v>
      </c>
    </row>
    <row r="2114" spans="2:11">
      <c r="B2114" s="30" t="s">
        <v>4699</v>
      </c>
      <c r="C2114" s="30" t="s">
        <v>1908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1035.5</v>
      </c>
      <c r="I2114" s="36">
        <v>68</v>
      </c>
      <c r="J2114" s="30" t="s">
        <v>42</v>
      </c>
      <c r="K2114" s="30" t="s">
        <v>4712</v>
      </c>
    </row>
    <row r="2115" spans="2:11">
      <c r="B2115" s="30" t="s">
        <v>4699</v>
      </c>
      <c r="C2115" s="30" t="s">
        <v>116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1035</v>
      </c>
      <c r="I2115" s="36">
        <v>35</v>
      </c>
      <c r="J2115" s="30" t="s">
        <v>42</v>
      </c>
      <c r="K2115" s="30" t="s">
        <v>4711</v>
      </c>
    </row>
    <row r="2116" spans="2:11">
      <c r="B2116" s="30" t="s">
        <v>4699</v>
      </c>
      <c r="C2116" s="30" t="s">
        <v>4708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1035</v>
      </c>
      <c r="I2116" s="36">
        <v>67</v>
      </c>
      <c r="J2116" s="30" t="s">
        <v>42</v>
      </c>
      <c r="K2116" s="30" t="s">
        <v>4710</v>
      </c>
    </row>
    <row r="2117" spans="2:11">
      <c r="B2117" s="30" t="s">
        <v>4699</v>
      </c>
      <c r="C2117" s="30" t="s">
        <v>4708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1035.5</v>
      </c>
      <c r="I2117" s="36">
        <v>101</v>
      </c>
      <c r="J2117" s="30" t="s">
        <v>42</v>
      </c>
      <c r="K2117" s="30" t="s">
        <v>4709</v>
      </c>
    </row>
    <row r="2118" spans="2:11">
      <c r="B2118" s="30" t="s">
        <v>4699</v>
      </c>
      <c r="C2118" s="30" t="s">
        <v>4706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1036</v>
      </c>
      <c r="I2118" s="36">
        <v>232</v>
      </c>
      <c r="J2118" s="30" t="s">
        <v>42</v>
      </c>
      <c r="K2118" s="30" t="s">
        <v>4707</v>
      </c>
    </row>
    <row r="2119" spans="2:11">
      <c r="B2119" s="30" t="s">
        <v>4699</v>
      </c>
      <c r="C2119" s="30" t="s">
        <v>4704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1036</v>
      </c>
      <c r="I2119" s="36">
        <v>38</v>
      </c>
      <c r="J2119" s="30" t="s">
        <v>42</v>
      </c>
      <c r="K2119" s="30" t="s">
        <v>4705</v>
      </c>
    </row>
    <row r="2120" spans="2:11">
      <c r="B2120" s="30" t="s">
        <v>4699</v>
      </c>
      <c r="C2120" s="30" t="s">
        <v>4702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1037.5</v>
      </c>
      <c r="I2120" s="36">
        <v>405</v>
      </c>
      <c r="J2120" s="30" t="s">
        <v>42</v>
      </c>
      <c r="K2120" s="30" t="s">
        <v>4703</v>
      </c>
    </row>
    <row r="2121" spans="2:11">
      <c r="B2121" s="30" t="s">
        <v>4699</v>
      </c>
      <c r="C2121" s="30" t="s">
        <v>4700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1034.5</v>
      </c>
      <c r="I2121" s="36">
        <v>38</v>
      </c>
      <c r="J2121" s="30" t="s">
        <v>42</v>
      </c>
      <c r="K2121" s="30" t="s">
        <v>4701</v>
      </c>
    </row>
    <row r="2122" spans="2:11">
      <c r="B2122" s="30" t="s">
        <v>3292</v>
      </c>
      <c r="C2122" s="30" t="s">
        <v>4695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1036</v>
      </c>
      <c r="I2122" s="36">
        <v>12</v>
      </c>
      <c r="J2122" s="30" t="s">
        <v>42</v>
      </c>
      <c r="K2122" s="30" t="s">
        <v>4697</v>
      </c>
    </row>
    <row r="2123" spans="2:11">
      <c r="B2123" s="30" t="s">
        <v>3292</v>
      </c>
      <c r="C2123" s="30" t="s">
        <v>4695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1036</v>
      </c>
      <c r="I2123" s="36">
        <v>63</v>
      </c>
      <c r="J2123" s="30" t="s">
        <v>42</v>
      </c>
      <c r="K2123" s="30" t="s">
        <v>4696</v>
      </c>
    </row>
    <row r="2124" spans="2:11">
      <c r="B2124" s="30" t="s">
        <v>3292</v>
      </c>
      <c r="C2124" s="30" t="s">
        <v>4693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1036.5</v>
      </c>
      <c r="I2124" s="36">
        <v>109</v>
      </c>
      <c r="J2124" s="30" t="s">
        <v>42</v>
      </c>
      <c r="K2124" s="30" t="s">
        <v>4694</v>
      </c>
    </row>
    <row r="2125" spans="2:11">
      <c r="B2125" s="30" t="s">
        <v>3292</v>
      </c>
      <c r="C2125" s="30" t="s">
        <v>4691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1037</v>
      </c>
      <c r="I2125" s="36">
        <v>165</v>
      </c>
      <c r="J2125" s="30" t="s">
        <v>42</v>
      </c>
      <c r="K2125" s="30" t="s">
        <v>4692</v>
      </c>
    </row>
    <row r="2126" spans="2:11">
      <c r="B2126" s="30" t="s">
        <v>3292</v>
      </c>
      <c r="C2126" s="30" t="s">
        <v>4688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1037.5</v>
      </c>
      <c r="I2126" s="36">
        <v>50</v>
      </c>
      <c r="J2126" s="30" t="s">
        <v>42</v>
      </c>
      <c r="K2126" s="30" t="s">
        <v>4690</v>
      </c>
    </row>
    <row r="2127" spans="2:11">
      <c r="B2127" s="30" t="s">
        <v>3292</v>
      </c>
      <c r="C2127" s="30" t="s">
        <v>4688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1037.5</v>
      </c>
      <c r="I2127" s="36">
        <v>58</v>
      </c>
      <c r="J2127" s="30" t="s">
        <v>42</v>
      </c>
      <c r="K2127" s="30" t="s">
        <v>4689</v>
      </c>
    </row>
    <row r="2128" spans="2:11">
      <c r="B2128" s="30" t="s">
        <v>3292</v>
      </c>
      <c r="C2128" s="30" t="s">
        <v>4685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1036.5</v>
      </c>
      <c r="I2128" s="36">
        <v>141</v>
      </c>
      <c r="J2128" s="30" t="s">
        <v>42</v>
      </c>
      <c r="K2128" s="30" t="s">
        <v>4687</v>
      </c>
    </row>
    <row r="2129" spans="2:11">
      <c r="B2129" s="30" t="s">
        <v>3292</v>
      </c>
      <c r="C2129" s="30" t="s">
        <v>4685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1036.5</v>
      </c>
      <c r="I2129" s="36">
        <v>146</v>
      </c>
      <c r="J2129" s="30" t="s">
        <v>42</v>
      </c>
      <c r="K2129" s="30" t="s">
        <v>4686</v>
      </c>
    </row>
    <row r="2130" spans="2:11">
      <c r="B2130" s="30" t="s">
        <v>3292</v>
      </c>
      <c r="C2130" s="30" t="s">
        <v>4682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1037</v>
      </c>
      <c r="I2130" s="36">
        <v>115</v>
      </c>
      <c r="J2130" s="30" t="s">
        <v>42</v>
      </c>
      <c r="K2130" s="30" t="s">
        <v>4684</v>
      </c>
    </row>
    <row r="2131" spans="2:11">
      <c r="B2131" s="30" t="s">
        <v>3292</v>
      </c>
      <c r="C2131" s="30" t="s">
        <v>4682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1037</v>
      </c>
      <c r="I2131" s="36">
        <v>88</v>
      </c>
      <c r="J2131" s="30" t="s">
        <v>42</v>
      </c>
      <c r="K2131" s="30" t="s">
        <v>4683</v>
      </c>
    </row>
    <row r="2132" spans="2:11">
      <c r="B2132" s="30" t="s">
        <v>3292</v>
      </c>
      <c r="C2132" s="30" t="s">
        <v>4680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1036.5</v>
      </c>
      <c r="I2132" s="36">
        <v>68</v>
      </c>
      <c r="J2132" s="30" t="s">
        <v>42</v>
      </c>
      <c r="K2132" s="30" t="s">
        <v>4681</v>
      </c>
    </row>
    <row r="2133" spans="2:11">
      <c r="B2133" s="30" t="s">
        <v>3292</v>
      </c>
      <c r="C2133" s="30" t="s">
        <v>4678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1036.5</v>
      </c>
      <c r="I2133" s="36">
        <v>122</v>
      </c>
      <c r="J2133" s="30" t="s">
        <v>42</v>
      </c>
      <c r="K2133" s="30" t="s">
        <v>4679</v>
      </c>
    </row>
    <row r="2134" spans="2:11">
      <c r="B2134" s="30" t="s">
        <v>3292</v>
      </c>
      <c r="C2134" s="30" t="s">
        <v>4672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1037</v>
      </c>
      <c r="I2134" s="36">
        <v>37</v>
      </c>
      <c r="J2134" s="30" t="s">
        <v>42</v>
      </c>
      <c r="K2134" s="30" t="s">
        <v>4677</v>
      </c>
    </row>
    <row r="2135" spans="2:11">
      <c r="B2135" s="30" t="s">
        <v>3292</v>
      </c>
      <c r="C2135" s="30" t="s">
        <v>4672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1037</v>
      </c>
      <c r="I2135" s="36">
        <v>64</v>
      </c>
      <c r="J2135" s="30" t="s">
        <v>42</v>
      </c>
      <c r="K2135" s="30" t="s">
        <v>4676</v>
      </c>
    </row>
    <row r="2136" spans="2:11">
      <c r="B2136" s="30" t="s">
        <v>3292</v>
      </c>
      <c r="C2136" s="30" t="s">
        <v>4672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1037</v>
      </c>
      <c r="I2136" s="36">
        <v>62</v>
      </c>
      <c r="J2136" s="30" t="s">
        <v>42</v>
      </c>
      <c r="K2136" s="30" t="s">
        <v>4675</v>
      </c>
    </row>
    <row r="2137" spans="2:11">
      <c r="B2137" s="30" t="s">
        <v>3292</v>
      </c>
      <c r="C2137" s="30" t="s">
        <v>4672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1037</v>
      </c>
      <c r="I2137" s="36">
        <v>50</v>
      </c>
      <c r="J2137" s="30" t="s">
        <v>42</v>
      </c>
      <c r="K2137" s="30" t="s">
        <v>4674</v>
      </c>
    </row>
    <row r="2138" spans="2:11">
      <c r="B2138" s="30" t="s">
        <v>3292</v>
      </c>
      <c r="C2138" s="30" t="s">
        <v>4672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1037</v>
      </c>
      <c r="I2138" s="36">
        <v>82</v>
      </c>
      <c r="J2138" s="30" t="s">
        <v>42</v>
      </c>
      <c r="K2138" s="30" t="s">
        <v>4673</v>
      </c>
    </row>
    <row r="2139" spans="2:11">
      <c r="B2139" s="30" t="s">
        <v>3292</v>
      </c>
      <c r="C2139" s="30" t="s">
        <v>145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1036</v>
      </c>
      <c r="I2139" s="36">
        <v>28</v>
      </c>
      <c r="J2139" s="30" t="s">
        <v>42</v>
      </c>
      <c r="K2139" s="30" t="s">
        <v>4671</v>
      </c>
    </row>
    <row r="2140" spans="2:11">
      <c r="B2140" s="30" t="s">
        <v>3292</v>
      </c>
      <c r="C2140" s="30" t="s">
        <v>145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1036</v>
      </c>
      <c r="I2140" s="36">
        <v>15</v>
      </c>
      <c r="J2140" s="30" t="s">
        <v>42</v>
      </c>
      <c r="K2140" s="30" t="s">
        <v>4670</v>
      </c>
    </row>
    <row r="2141" spans="2:11">
      <c r="B2141" s="30" t="s">
        <v>3292</v>
      </c>
      <c r="C2141" s="30" t="s">
        <v>4662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1036</v>
      </c>
      <c r="I2141" s="36">
        <v>29</v>
      </c>
      <c r="J2141" s="30" t="s">
        <v>42</v>
      </c>
      <c r="K2141" s="30" t="s">
        <v>4669</v>
      </c>
    </row>
    <row r="2142" spans="2:11">
      <c r="B2142" s="30" t="s">
        <v>3292</v>
      </c>
      <c r="C2142" s="30" t="s">
        <v>4662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1036</v>
      </c>
      <c r="I2142" s="36">
        <v>14</v>
      </c>
      <c r="J2142" s="30" t="s">
        <v>42</v>
      </c>
      <c r="K2142" s="30" t="s">
        <v>4668</v>
      </c>
    </row>
    <row r="2143" spans="2:11">
      <c r="B2143" s="30" t="s">
        <v>3292</v>
      </c>
      <c r="C2143" s="30" t="s">
        <v>4662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1036</v>
      </c>
      <c r="I2143" s="36">
        <v>38</v>
      </c>
      <c r="J2143" s="30" t="s">
        <v>42</v>
      </c>
      <c r="K2143" s="30" t="s">
        <v>4667</v>
      </c>
    </row>
    <row r="2144" spans="2:11">
      <c r="B2144" s="30" t="s">
        <v>3292</v>
      </c>
      <c r="C2144" s="30" t="s">
        <v>4662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1036</v>
      </c>
      <c r="I2144" s="36">
        <v>28</v>
      </c>
      <c r="J2144" s="30" t="s">
        <v>42</v>
      </c>
      <c r="K2144" s="30" t="s">
        <v>4666</v>
      </c>
    </row>
    <row r="2145" spans="2:11">
      <c r="B2145" s="30" t="s">
        <v>3292</v>
      </c>
      <c r="C2145" s="30" t="s">
        <v>4662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1036</v>
      </c>
      <c r="I2145" s="36">
        <v>23</v>
      </c>
      <c r="J2145" s="30" t="s">
        <v>42</v>
      </c>
      <c r="K2145" s="30" t="s">
        <v>4665</v>
      </c>
    </row>
    <row r="2146" spans="2:11">
      <c r="B2146" s="30" t="s">
        <v>3292</v>
      </c>
      <c r="C2146" s="30" t="s">
        <v>4662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1036</v>
      </c>
      <c r="I2146" s="36">
        <v>53</v>
      </c>
      <c r="J2146" s="30" t="s">
        <v>42</v>
      </c>
      <c r="K2146" s="30" t="s">
        <v>4664</v>
      </c>
    </row>
    <row r="2147" spans="2:11">
      <c r="B2147" s="30" t="s">
        <v>3292</v>
      </c>
      <c r="C2147" s="30" t="s">
        <v>4662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1036</v>
      </c>
      <c r="I2147" s="36">
        <v>58</v>
      </c>
      <c r="J2147" s="30" t="s">
        <v>42</v>
      </c>
      <c r="K2147" s="30" t="s">
        <v>4663</v>
      </c>
    </row>
    <row r="2148" spans="2:11">
      <c r="B2148" s="30" t="s">
        <v>3292</v>
      </c>
      <c r="C2148" s="30" t="s">
        <v>4659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1036</v>
      </c>
      <c r="I2148" s="36">
        <v>50</v>
      </c>
      <c r="J2148" s="30" t="s">
        <v>42</v>
      </c>
      <c r="K2148" s="30" t="s">
        <v>4661</v>
      </c>
    </row>
    <row r="2149" spans="2:11">
      <c r="B2149" s="30" t="s">
        <v>3292</v>
      </c>
      <c r="C2149" s="30" t="s">
        <v>4659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1036</v>
      </c>
      <c r="I2149" s="36">
        <v>132</v>
      </c>
      <c r="J2149" s="30" t="s">
        <v>42</v>
      </c>
      <c r="K2149" s="30" t="s">
        <v>4660</v>
      </c>
    </row>
    <row r="2150" spans="2:11">
      <c r="B2150" s="30" t="s">
        <v>3292</v>
      </c>
      <c r="C2150" s="30" t="s">
        <v>4657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1036</v>
      </c>
      <c r="I2150" s="36">
        <v>122</v>
      </c>
      <c r="J2150" s="30" t="s">
        <v>42</v>
      </c>
      <c r="K2150" s="30" t="s">
        <v>4658</v>
      </c>
    </row>
    <row r="2151" spans="2:11">
      <c r="B2151" s="30" t="s">
        <v>3292</v>
      </c>
      <c r="C2151" s="30" t="s">
        <v>4655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1036</v>
      </c>
      <c r="I2151" s="36">
        <v>186</v>
      </c>
      <c r="J2151" s="30" t="s">
        <v>42</v>
      </c>
      <c r="K2151" s="30" t="s">
        <v>4656</v>
      </c>
    </row>
    <row r="2152" spans="2:11">
      <c r="B2152" s="30" t="s">
        <v>3292</v>
      </c>
      <c r="C2152" s="30" t="s">
        <v>4653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1036</v>
      </c>
      <c r="I2152" s="36">
        <v>132</v>
      </c>
      <c r="J2152" s="30" t="s">
        <v>42</v>
      </c>
      <c r="K2152" s="30" t="s">
        <v>4654</v>
      </c>
    </row>
    <row r="2153" spans="2:11">
      <c r="B2153" s="30" t="s">
        <v>3292</v>
      </c>
      <c r="C2153" s="30" t="s">
        <v>4651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1036.5</v>
      </c>
      <c r="I2153" s="36">
        <v>168</v>
      </c>
      <c r="J2153" s="30" t="s">
        <v>42</v>
      </c>
      <c r="K2153" s="30" t="s">
        <v>4652</v>
      </c>
    </row>
    <row r="2154" spans="2:11">
      <c r="B2154" s="30" t="s">
        <v>3292</v>
      </c>
      <c r="C2154" s="30" t="s">
        <v>4649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1036.5</v>
      </c>
      <c r="I2154" s="36">
        <v>122</v>
      </c>
      <c r="J2154" s="30" t="s">
        <v>42</v>
      </c>
      <c r="K2154" s="30" t="s">
        <v>4650</v>
      </c>
    </row>
    <row r="2155" spans="2:11">
      <c r="B2155" s="30" t="s">
        <v>3292</v>
      </c>
      <c r="C2155" s="30" t="s">
        <v>4647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1037</v>
      </c>
      <c r="I2155" s="36">
        <v>96</v>
      </c>
      <c r="J2155" s="30" t="s">
        <v>42</v>
      </c>
      <c r="K2155" s="30" t="s">
        <v>4648</v>
      </c>
    </row>
    <row r="2156" spans="2:11">
      <c r="B2156" s="30" t="s">
        <v>3292</v>
      </c>
      <c r="C2156" s="30" t="s">
        <v>4645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1037</v>
      </c>
      <c r="I2156" s="36">
        <v>71</v>
      </c>
      <c r="J2156" s="30" t="s">
        <v>42</v>
      </c>
      <c r="K2156" s="30" t="s">
        <v>4646</v>
      </c>
    </row>
    <row r="2157" spans="2:11">
      <c r="B2157" s="30" t="s">
        <v>3292</v>
      </c>
      <c r="C2157" s="30" t="s">
        <v>4643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1036.5</v>
      </c>
      <c r="I2157" s="36">
        <v>153</v>
      </c>
      <c r="J2157" s="30" t="s">
        <v>42</v>
      </c>
      <c r="K2157" s="30" t="s">
        <v>4644</v>
      </c>
    </row>
    <row r="2158" spans="2:11">
      <c r="B2158" s="30" t="s">
        <v>3292</v>
      </c>
      <c r="C2158" s="30" t="s">
        <v>4638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1036.5</v>
      </c>
      <c r="I2158" s="36">
        <v>22</v>
      </c>
      <c r="J2158" s="30" t="s">
        <v>42</v>
      </c>
      <c r="K2158" s="30" t="s">
        <v>4642</v>
      </c>
    </row>
    <row r="2159" spans="2:11">
      <c r="B2159" s="30" t="s">
        <v>3292</v>
      </c>
      <c r="C2159" s="30" t="s">
        <v>4638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1036.5</v>
      </c>
      <c r="I2159" s="36">
        <v>50</v>
      </c>
      <c r="J2159" s="30" t="s">
        <v>42</v>
      </c>
      <c r="K2159" s="30" t="s">
        <v>4641</v>
      </c>
    </row>
    <row r="2160" spans="2:11">
      <c r="B2160" s="30" t="s">
        <v>3292</v>
      </c>
      <c r="C2160" s="30" t="s">
        <v>4638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1036.5</v>
      </c>
      <c r="I2160" s="36">
        <v>57</v>
      </c>
      <c r="J2160" s="30" t="s">
        <v>42</v>
      </c>
      <c r="K2160" s="30" t="s">
        <v>4640</v>
      </c>
    </row>
    <row r="2161" spans="2:11">
      <c r="B2161" s="30" t="s">
        <v>3292</v>
      </c>
      <c r="C2161" s="30" t="s">
        <v>4638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1036.5</v>
      </c>
      <c r="I2161" s="36">
        <v>153</v>
      </c>
      <c r="J2161" s="30" t="s">
        <v>42</v>
      </c>
      <c r="K2161" s="30" t="s">
        <v>4639</v>
      </c>
    </row>
    <row r="2162" spans="2:11">
      <c r="B2162" s="30" t="s">
        <v>3292</v>
      </c>
      <c r="C2162" s="30" t="s">
        <v>4636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1036.5</v>
      </c>
      <c r="I2162" s="36">
        <v>167</v>
      </c>
      <c r="J2162" s="30" t="s">
        <v>42</v>
      </c>
      <c r="K2162" s="30" t="s">
        <v>4637</v>
      </c>
    </row>
    <row r="2163" spans="2:11">
      <c r="B2163" s="30" t="s">
        <v>3292</v>
      </c>
      <c r="C2163" s="30" t="s">
        <v>4634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1037</v>
      </c>
      <c r="I2163" s="36">
        <v>44</v>
      </c>
      <c r="J2163" s="30" t="s">
        <v>42</v>
      </c>
      <c r="K2163" s="30" t="s">
        <v>4635</v>
      </c>
    </row>
    <row r="2164" spans="2:11">
      <c r="B2164" s="30" t="s">
        <v>3292</v>
      </c>
      <c r="C2164" s="30" t="s">
        <v>4632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1037</v>
      </c>
      <c r="I2164" s="36">
        <v>49</v>
      </c>
      <c r="J2164" s="30" t="s">
        <v>42</v>
      </c>
      <c r="K2164" s="30" t="s">
        <v>4633</v>
      </c>
    </row>
    <row r="2165" spans="2:11">
      <c r="B2165" s="30" t="s">
        <v>3292</v>
      </c>
      <c r="C2165" s="30" t="s">
        <v>4627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1037</v>
      </c>
      <c r="I2165" s="36">
        <v>4</v>
      </c>
      <c r="J2165" s="30" t="s">
        <v>42</v>
      </c>
      <c r="K2165" s="30" t="s">
        <v>4631</v>
      </c>
    </row>
    <row r="2166" spans="2:11">
      <c r="B2166" s="30" t="s">
        <v>3292</v>
      </c>
      <c r="C2166" s="30" t="s">
        <v>4627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1037</v>
      </c>
      <c r="I2166" s="36">
        <v>56</v>
      </c>
      <c r="J2166" s="30" t="s">
        <v>42</v>
      </c>
      <c r="K2166" s="30" t="s">
        <v>4630</v>
      </c>
    </row>
    <row r="2167" spans="2:11">
      <c r="B2167" s="30" t="s">
        <v>3292</v>
      </c>
      <c r="C2167" s="30" t="s">
        <v>4627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1037</v>
      </c>
      <c r="I2167" s="36">
        <v>50</v>
      </c>
      <c r="J2167" s="30" t="s">
        <v>42</v>
      </c>
      <c r="K2167" s="30" t="s">
        <v>4629</v>
      </c>
    </row>
    <row r="2168" spans="2:11">
      <c r="B2168" s="30" t="s">
        <v>3292</v>
      </c>
      <c r="C2168" s="30" t="s">
        <v>4627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1037</v>
      </c>
      <c r="I2168" s="36">
        <v>80</v>
      </c>
      <c r="J2168" s="30" t="s">
        <v>42</v>
      </c>
      <c r="K2168" s="30" t="s">
        <v>4628</v>
      </c>
    </row>
    <row r="2169" spans="2:11">
      <c r="B2169" s="30" t="s">
        <v>3292</v>
      </c>
      <c r="C2169" s="30" t="s">
        <v>4625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1037.5</v>
      </c>
      <c r="I2169" s="36">
        <v>108</v>
      </c>
      <c r="J2169" s="30" t="s">
        <v>42</v>
      </c>
      <c r="K2169" s="30" t="s">
        <v>4626</v>
      </c>
    </row>
    <row r="2170" spans="2:11">
      <c r="B2170" s="30" t="s">
        <v>3292</v>
      </c>
      <c r="C2170" s="30" t="s">
        <v>3174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1037</v>
      </c>
      <c r="I2170" s="36">
        <v>168</v>
      </c>
      <c r="J2170" s="30" t="s">
        <v>42</v>
      </c>
      <c r="K2170" s="30" t="s">
        <v>4624</v>
      </c>
    </row>
    <row r="2171" spans="2:11">
      <c r="B2171" s="30" t="s">
        <v>3292</v>
      </c>
      <c r="C2171" s="30" t="s">
        <v>4620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1037.5</v>
      </c>
      <c r="I2171" s="36">
        <v>29</v>
      </c>
      <c r="J2171" s="30" t="s">
        <v>42</v>
      </c>
      <c r="K2171" s="30" t="s">
        <v>4623</v>
      </c>
    </row>
    <row r="2172" spans="2:11">
      <c r="B2172" s="30" t="s">
        <v>3292</v>
      </c>
      <c r="C2172" s="30" t="s">
        <v>4620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1037.5</v>
      </c>
      <c r="I2172" s="36">
        <v>32</v>
      </c>
      <c r="J2172" s="30" t="s">
        <v>42</v>
      </c>
      <c r="K2172" s="30" t="s">
        <v>4622</v>
      </c>
    </row>
    <row r="2173" spans="2:11">
      <c r="B2173" s="30" t="s">
        <v>3292</v>
      </c>
      <c r="C2173" s="30" t="s">
        <v>4620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1037.5</v>
      </c>
      <c r="I2173" s="36">
        <v>63</v>
      </c>
      <c r="J2173" s="30" t="s">
        <v>42</v>
      </c>
      <c r="K2173" s="30" t="s">
        <v>4621</v>
      </c>
    </row>
    <row r="2174" spans="2:11">
      <c r="B2174" s="30" t="s">
        <v>3292</v>
      </c>
      <c r="C2174" s="30" t="s">
        <v>4618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1037.5</v>
      </c>
      <c r="I2174" s="36">
        <v>133</v>
      </c>
      <c r="J2174" s="30" t="s">
        <v>42</v>
      </c>
      <c r="K2174" s="30" t="s">
        <v>4619</v>
      </c>
    </row>
    <row r="2175" spans="2:11">
      <c r="B2175" s="30" t="s">
        <v>3292</v>
      </c>
      <c r="C2175" s="30" t="s">
        <v>4616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1038.5</v>
      </c>
      <c r="I2175" s="36">
        <v>63</v>
      </c>
      <c r="J2175" s="30" t="s">
        <v>42</v>
      </c>
      <c r="K2175" s="30" t="s">
        <v>4617</v>
      </c>
    </row>
    <row r="2176" spans="2:11">
      <c r="B2176" s="30" t="s">
        <v>3292</v>
      </c>
      <c r="C2176" s="30" t="s">
        <v>4614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1038.5</v>
      </c>
      <c r="I2176" s="36">
        <v>63</v>
      </c>
      <c r="J2176" s="30" t="s">
        <v>42</v>
      </c>
      <c r="K2176" s="30" t="s">
        <v>4615</v>
      </c>
    </row>
    <row r="2177" spans="2:11">
      <c r="B2177" s="30" t="s">
        <v>3292</v>
      </c>
      <c r="C2177" s="30" t="s">
        <v>4612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1039</v>
      </c>
      <c r="I2177" s="36">
        <v>82</v>
      </c>
      <c r="J2177" s="30" t="s">
        <v>42</v>
      </c>
      <c r="K2177" s="30" t="s">
        <v>4613</v>
      </c>
    </row>
    <row r="2178" spans="2:11">
      <c r="B2178" s="30" t="s">
        <v>3292</v>
      </c>
      <c r="C2178" s="30" t="s">
        <v>4610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1039</v>
      </c>
      <c r="I2178" s="36">
        <v>154</v>
      </c>
      <c r="J2178" s="30" t="s">
        <v>42</v>
      </c>
      <c r="K2178" s="30" t="s">
        <v>4611</v>
      </c>
    </row>
    <row r="2179" spans="2:11">
      <c r="B2179" s="30" t="s">
        <v>3292</v>
      </c>
      <c r="C2179" s="30" t="s">
        <v>4608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1039</v>
      </c>
      <c r="I2179" s="36">
        <v>62</v>
      </c>
      <c r="J2179" s="30" t="s">
        <v>42</v>
      </c>
      <c r="K2179" s="30" t="s">
        <v>4609</v>
      </c>
    </row>
    <row r="2180" spans="2:11">
      <c r="B2180" s="30" t="s">
        <v>3292</v>
      </c>
      <c r="C2180" s="30" t="s">
        <v>4606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1039.5</v>
      </c>
      <c r="I2180" s="36">
        <v>93</v>
      </c>
      <c r="J2180" s="30" t="s">
        <v>42</v>
      </c>
      <c r="K2180" s="30" t="s">
        <v>4607</v>
      </c>
    </row>
    <row r="2181" spans="2:11">
      <c r="B2181" s="30" t="s">
        <v>3292</v>
      </c>
      <c r="C2181" s="30" t="s">
        <v>4604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1039</v>
      </c>
      <c r="I2181" s="36">
        <v>150</v>
      </c>
      <c r="J2181" s="30" t="s">
        <v>42</v>
      </c>
      <c r="K2181" s="30" t="s">
        <v>4605</v>
      </c>
    </row>
    <row r="2182" spans="2:11">
      <c r="B2182" s="30" t="s">
        <v>3292</v>
      </c>
      <c r="C2182" s="30" t="s">
        <v>4601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1039.5</v>
      </c>
      <c r="I2182" s="36">
        <v>18</v>
      </c>
      <c r="J2182" s="30" t="s">
        <v>42</v>
      </c>
      <c r="K2182" s="30" t="s">
        <v>4603</v>
      </c>
    </row>
    <row r="2183" spans="2:11">
      <c r="B2183" s="30" t="s">
        <v>3292</v>
      </c>
      <c r="C2183" s="30" t="s">
        <v>4601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1039.5</v>
      </c>
      <c r="I2183" s="36">
        <v>63</v>
      </c>
      <c r="J2183" s="30" t="s">
        <v>42</v>
      </c>
      <c r="K2183" s="30" t="s">
        <v>4602</v>
      </c>
    </row>
    <row r="2184" spans="2:11">
      <c r="B2184" s="30" t="s">
        <v>3292</v>
      </c>
      <c r="C2184" s="30" t="s">
        <v>4599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1039.5</v>
      </c>
      <c r="I2184" s="36">
        <v>6</v>
      </c>
      <c r="J2184" s="30" t="s">
        <v>42</v>
      </c>
      <c r="K2184" s="30" t="s">
        <v>4600</v>
      </c>
    </row>
    <row r="2185" spans="2:11">
      <c r="B2185" s="30" t="s">
        <v>3292</v>
      </c>
      <c r="C2185" s="30" t="s">
        <v>4597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1039.5</v>
      </c>
      <c r="I2185" s="36">
        <v>148</v>
      </c>
      <c r="J2185" s="30" t="s">
        <v>42</v>
      </c>
      <c r="K2185" s="30" t="s">
        <v>4598</v>
      </c>
    </row>
    <row r="2186" spans="2:11">
      <c r="B2186" s="30" t="s">
        <v>3292</v>
      </c>
      <c r="C2186" s="30" t="s">
        <v>3142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1039.5</v>
      </c>
      <c r="I2186" s="36">
        <v>152</v>
      </c>
      <c r="J2186" s="30" t="s">
        <v>42</v>
      </c>
      <c r="K2186" s="30" t="s">
        <v>4596</v>
      </c>
    </row>
    <row r="2187" spans="2:11">
      <c r="B2187" s="30" t="s">
        <v>3292</v>
      </c>
      <c r="C2187" s="30" t="s">
        <v>4593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1039.5</v>
      </c>
      <c r="I2187" s="36">
        <v>67</v>
      </c>
      <c r="J2187" s="30" t="s">
        <v>42</v>
      </c>
      <c r="K2187" s="30" t="s">
        <v>4595</v>
      </c>
    </row>
    <row r="2188" spans="2:11">
      <c r="B2188" s="30" t="s">
        <v>3292</v>
      </c>
      <c r="C2188" s="30" t="s">
        <v>4593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1039.5</v>
      </c>
      <c r="I2188" s="36">
        <v>2</v>
      </c>
      <c r="J2188" s="30" t="s">
        <v>42</v>
      </c>
      <c r="K2188" s="30" t="s">
        <v>4594</v>
      </c>
    </row>
    <row r="2189" spans="2:11">
      <c r="B2189" s="30" t="s">
        <v>3292</v>
      </c>
      <c r="C2189" s="30" t="s">
        <v>4590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1039.5</v>
      </c>
      <c r="I2189" s="36">
        <v>49</v>
      </c>
      <c r="J2189" s="30" t="s">
        <v>42</v>
      </c>
      <c r="K2189" s="30" t="s">
        <v>4592</v>
      </c>
    </row>
    <row r="2190" spans="2:11">
      <c r="B2190" s="30" t="s">
        <v>3292</v>
      </c>
      <c r="C2190" s="30" t="s">
        <v>4590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1039.5</v>
      </c>
      <c r="I2190" s="36">
        <v>102</v>
      </c>
      <c r="J2190" s="30" t="s">
        <v>42</v>
      </c>
      <c r="K2190" s="30" t="s">
        <v>4591</v>
      </c>
    </row>
    <row r="2191" spans="2:11">
      <c r="B2191" s="30" t="s">
        <v>3292</v>
      </c>
      <c r="C2191" s="30" t="s">
        <v>4588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1040</v>
      </c>
      <c r="I2191" s="36">
        <v>45</v>
      </c>
      <c r="J2191" s="30" t="s">
        <v>42</v>
      </c>
      <c r="K2191" s="30" t="s">
        <v>4589</v>
      </c>
    </row>
    <row r="2192" spans="2:11">
      <c r="B2192" s="30" t="s">
        <v>3292</v>
      </c>
      <c r="C2192" s="30" t="s">
        <v>4586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1039.5</v>
      </c>
      <c r="I2192" s="36">
        <v>21</v>
      </c>
      <c r="J2192" s="30" t="s">
        <v>42</v>
      </c>
      <c r="K2192" s="30" t="s">
        <v>4587</v>
      </c>
    </row>
    <row r="2193" spans="2:11">
      <c r="B2193" s="30" t="s">
        <v>3292</v>
      </c>
      <c r="C2193" s="30" t="s">
        <v>4584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1039.5</v>
      </c>
      <c r="I2193" s="36">
        <v>54</v>
      </c>
      <c r="J2193" s="30" t="s">
        <v>42</v>
      </c>
      <c r="K2193" s="30" t="s">
        <v>4585</v>
      </c>
    </row>
    <row r="2194" spans="2:11">
      <c r="B2194" s="30" t="s">
        <v>3292</v>
      </c>
      <c r="C2194" s="30" t="s">
        <v>4582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1039.5</v>
      </c>
      <c r="I2194" s="36">
        <v>55</v>
      </c>
      <c r="J2194" s="30" t="s">
        <v>42</v>
      </c>
      <c r="K2194" s="30" t="s">
        <v>4583</v>
      </c>
    </row>
    <row r="2195" spans="2:11">
      <c r="B2195" s="30" t="s">
        <v>3292</v>
      </c>
      <c r="C2195" s="30" t="s">
        <v>4578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1040</v>
      </c>
      <c r="I2195" s="36">
        <v>13</v>
      </c>
      <c r="J2195" s="30" t="s">
        <v>42</v>
      </c>
      <c r="K2195" s="30" t="s">
        <v>4581</v>
      </c>
    </row>
    <row r="2196" spans="2:11">
      <c r="B2196" s="30" t="s">
        <v>3292</v>
      </c>
      <c r="C2196" s="30" t="s">
        <v>4578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1040</v>
      </c>
      <c r="I2196" s="36">
        <v>61</v>
      </c>
      <c r="J2196" s="30" t="s">
        <v>42</v>
      </c>
      <c r="K2196" s="30" t="s">
        <v>4580</v>
      </c>
    </row>
    <row r="2197" spans="2:11">
      <c r="B2197" s="30" t="s">
        <v>3292</v>
      </c>
      <c r="C2197" s="30" t="s">
        <v>4578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1040</v>
      </c>
      <c r="I2197" s="36">
        <v>133</v>
      </c>
      <c r="J2197" s="30" t="s">
        <v>42</v>
      </c>
      <c r="K2197" s="30" t="s">
        <v>4579</v>
      </c>
    </row>
    <row r="2198" spans="2:11">
      <c r="B2198" s="30" t="s">
        <v>3292</v>
      </c>
      <c r="C2198" s="30" t="s">
        <v>4576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1040.5</v>
      </c>
      <c r="I2198" s="36">
        <v>87</v>
      </c>
      <c r="J2198" s="30" t="s">
        <v>42</v>
      </c>
      <c r="K2198" s="30" t="s">
        <v>4577</v>
      </c>
    </row>
    <row r="2199" spans="2:11">
      <c r="B2199" s="30" t="s">
        <v>3292</v>
      </c>
      <c r="C2199" s="30" t="s">
        <v>4574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1040.5</v>
      </c>
      <c r="I2199" s="36">
        <v>150</v>
      </c>
      <c r="J2199" s="30" t="s">
        <v>42</v>
      </c>
      <c r="K2199" s="30" t="s">
        <v>4575</v>
      </c>
    </row>
    <row r="2200" spans="2:11">
      <c r="B2200" s="30" t="s">
        <v>3292</v>
      </c>
      <c r="C2200" s="30" t="s">
        <v>4572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1040</v>
      </c>
      <c r="I2200" s="36">
        <v>41</v>
      </c>
      <c r="J2200" s="30" t="s">
        <v>42</v>
      </c>
      <c r="K2200" s="30" t="s">
        <v>4573</v>
      </c>
    </row>
    <row r="2201" spans="2:11">
      <c r="B2201" s="30" t="s">
        <v>3292</v>
      </c>
      <c r="C2201" s="30" t="s">
        <v>4568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1040.5</v>
      </c>
      <c r="I2201" s="36">
        <v>64</v>
      </c>
      <c r="J2201" s="30" t="s">
        <v>42</v>
      </c>
      <c r="K2201" s="30" t="s">
        <v>4571</v>
      </c>
    </row>
    <row r="2202" spans="2:11">
      <c r="B2202" s="30" t="s">
        <v>3292</v>
      </c>
      <c r="C2202" s="30" t="s">
        <v>4568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1040.5</v>
      </c>
      <c r="I2202" s="36">
        <v>67</v>
      </c>
      <c r="J2202" s="30" t="s">
        <v>42</v>
      </c>
      <c r="K2202" s="30" t="s">
        <v>4570</v>
      </c>
    </row>
    <row r="2203" spans="2:11">
      <c r="B2203" s="30" t="s">
        <v>3292</v>
      </c>
      <c r="C2203" s="30" t="s">
        <v>4568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1040.5</v>
      </c>
      <c r="I2203" s="36">
        <v>21</v>
      </c>
      <c r="J2203" s="30" t="s">
        <v>42</v>
      </c>
      <c r="K2203" s="30" t="s">
        <v>4569</v>
      </c>
    </row>
    <row r="2204" spans="2:11">
      <c r="B2204" s="30" t="s">
        <v>3292</v>
      </c>
      <c r="C2204" s="30" t="s">
        <v>4566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1040.5</v>
      </c>
      <c r="I2204" s="36">
        <v>140</v>
      </c>
      <c r="J2204" s="30" t="s">
        <v>42</v>
      </c>
      <c r="K2204" s="30" t="s">
        <v>4567</v>
      </c>
    </row>
    <row r="2205" spans="2:11">
      <c r="B2205" s="30" t="s">
        <v>3292</v>
      </c>
      <c r="C2205" s="30" t="s">
        <v>4564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1041</v>
      </c>
      <c r="I2205" s="36">
        <v>57</v>
      </c>
      <c r="J2205" s="30" t="s">
        <v>42</v>
      </c>
      <c r="K2205" s="30" t="s">
        <v>4565</v>
      </c>
    </row>
    <row r="2206" spans="2:11">
      <c r="B2206" s="30" t="s">
        <v>3292</v>
      </c>
      <c r="C2206" s="30" t="s">
        <v>4560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1041.5</v>
      </c>
      <c r="I2206" s="36">
        <v>54</v>
      </c>
      <c r="J2206" s="30" t="s">
        <v>42</v>
      </c>
      <c r="K2206" s="30" t="s">
        <v>4563</v>
      </c>
    </row>
    <row r="2207" spans="2:11">
      <c r="B2207" s="30" t="s">
        <v>3292</v>
      </c>
      <c r="C2207" s="30" t="s">
        <v>4560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1041.5</v>
      </c>
      <c r="I2207" s="36">
        <v>63</v>
      </c>
      <c r="J2207" s="30" t="s">
        <v>42</v>
      </c>
      <c r="K2207" s="30" t="s">
        <v>4562</v>
      </c>
    </row>
    <row r="2208" spans="2:11">
      <c r="B2208" s="30" t="s">
        <v>3292</v>
      </c>
      <c r="C2208" s="30" t="s">
        <v>4560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1041.5</v>
      </c>
      <c r="I2208" s="36">
        <v>139</v>
      </c>
      <c r="J2208" s="30" t="s">
        <v>42</v>
      </c>
      <c r="K2208" s="30" t="s">
        <v>4561</v>
      </c>
    </row>
    <row r="2209" spans="2:11">
      <c r="B2209" s="30" t="s">
        <v>3292</v>
      </c>
      <c r="C2209" s="30" t="s">
        <v>4558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1041.5</v>
      </c>
      <c r="I2209" s="36">
        <v>105</v>
      </c>
      <c r="J2209" s="30" t="s">
        <v>42</v>
      </c>
      <c r="K2209" s="30" t="s">
        <v>4559</v>
      </c>
    </row>
    <row r="2210" spans="2:11">
      <c r="B2210" s="30" t="s">
        <v>3292</v>
      </c>
      <c r="C2210" s="30" t="s">
        <v>4555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1041.5</v>
      </c>
      <c r="I2210" s="36">
        <v>86</v>
      </c>
      <c r="J2210" s="30" t="s">
        <v>42</v>
      </c>
      <c r="K2210" s="30" t="s">
        <v>4557</v>
      </c>
    </row>
    <row r="2211" spans="2:11">
      <c r="B2211" s="30" t="s">
        <v>3292</v>
      </c>
      <c r="C2211" s="30" t="s">
        <v>4555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1041.5</v>
      </c>
      <c r="I2211" s="36">
        <v>96</v>
      </c>
      <c r="J2211" s="30" t="s">
        <v>42</v>
      </c>
      <c r="K2211" s="30" t="s">
        <v>4556</v>
      </c>
    </row>
    <row r="2212" spans="2:11">
      <c r="B2212" s="30" t="s">
        <v>3292</v>
      </c>
      <c r="C2212" s="30" t="s">
        <v>4552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1041</v>
      </c>
      <c r="I2212" s="36">
        <v>120</v>
      </c>
      <c r="J2212" s="30" t="s">
        <v>42</v>
      </c>
      <c r="K2212" s="30" t="s">
        <v>4554</v>
      </c>
    </row>
    <row r="2213" spans="2:11">
      <c r="B2213" s="30" t="s">
        <v>3292</v>
      </c>
      <c r="C2213" s="30" t="s">
        <v>4552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1041</v>
      </c>
      <c r="I2213" s="36">
        <v>87</v>
      </c>
      <c r="J2213" s="30" t="s">
        <v>42</v>
      </c>
      <c r="K2213" s="30" t="s">
        <v>4553</v>
      </c>
    </row>
    <row r="2214" spans="2:11">
      <c r="B2214" s="30" t="s">
        <v>3292</v>
      </c>
      <c r="C2214" s="30" t="s">
        <v>4550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1040.5</v>
      </c>
      <c r="I2214" s="36">
        <v>3</v>
      </c>
      <c r="J2214" s="30" t="s">
        <v>42</v>
      </c>
      <c r="K2214" s="30" t="s">
        <v>4551</v>
      </c>
    </row>
    <row r="2215" spans="2:11">
      <c r="B2215" s="30" t="s">
        <v>3292</v>
      </c>
      <c r="C2215" s="30" t="s">
        <v>4546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1041</v>
      </c>
      <c r="I2215" s="36">
        <v>101</v>
      </c>
      <c r="J2215" s="30" t="s">
        <v>42</v>
      </c>
      <c r="K2215" s="30" t="s">
        <v>4549</v>
      </c>
    </row>
    <row r="2216" spans="2:11">
      <c r="B2216" s="30" t="s">
        <v>3292</v>
      </c>
      <c r="C2216" s="30" t="s">
        <v>4546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1041</v>
      </c>
      <c r="I2216" s="36">
        <v>34</v>
      </c>
      <c r="J2216" s="30" t="s">
        <v>42</v>
      </c>
      <c r="K2216" s="30" t="s">
        <v>4548</v>
      </c>
    </row>
    <row r="2217" spans="2:11">
      <c r="B2217" s="30" t="s">
        <v>3292</v>
      </c>
      <c r="C2217" s="30" t="s">
        <v>4546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1041</v>
      </c>
      <c r="I2217" s="36">
        <v>72</v>
      </c>
      <c r="J2217" s="30" t="s">
        <v>42</v>
      </c>
      <c r="K2217" s="30" t="s">
        <v>4547</v>
      </c>
    </row>
    <row r="2218" spans="2:11">
      <c r="B2218" s="30" t="s">
        <v>3292</v>
      </c>
      <c r="C2218" s="30" t="s">
        <v>4544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1040.5</v>
      </c>
      <c r="I2218" s="36">
        <v>1</v>
      </c>
      <c r="J2218" s="30" t="s">
        <v>42</v>
      </c>
      <c r="K2218" s="30" t="s">
        <v>4545</v>
      </c>
    </row>
    <row r="2219" spans="2:11">
      <c r="B2219" s="30" t="s">
        <v>3292</v>
      </c>
      <c r="C2219" s="30" t="s">
        <v>4542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1040.5</v>
      </c>
      <c r="I2219" s="36">
        <v>47</v>
      </c>
      <c r="J2219" s="30" t="s">
        <v>42</v>
      </c>
      <c r="K2219" s="30" t="s">
        <v>4543</v>
      </c>
    </row>
    <row r="2220" spans="2:11">
      <c r="B2220" s="30" t="s">
        <v>3292</v>
      </c>
      <c r="C2220" s="30" t="s">
        <v>4540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1041</v>
      </c>
      <c r="I2220" s="36">
        <v>40</v>
      </c>
      <c r="J2220" s="30" t="s">
        <v>42</v>
      </c>
      <c r="K2220" s="30" t="s">
        <v>4541</v>
      </c>
    </row>
    <row r="2221" spans="2:11">
      <c r="B2221" s="30" t="s">
        <v>3292</v>
      </c>
      <c r="C2221" s="30" t="s">
        <v>4537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1041</v>
      </c>
      <c r="I2221" s="36">
        <v>26</v>
      </c>
      <c r="J2221" s="30" t="s">
        <v>42</v>
      </c>
      <c r="K2221" s="30" t="s">
        <v>4539</v>
      </c>
    </row>
    <row r="2222" spans="2:11">
      <c r="B2222" s="30" t="s">
        <v>3292</v>
      </c>
      <c r="C2222" s="30" t="s">
        <v>4537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1041</v>
      </c>
      <c r="I2222" s="36">
        <v>1</v>
      </c>
      <c r="J2222" s="30" t="s">
        <v>42</v>
      </c>
      <c r="K2222" s="30" t="s">
        <v>4538</v>
      </c>
    </row>
    <row r="2223" spans="2:11">
      <c r="B2223" s="30" t="s">
        <v>3292</v>
      </c>
      <c r="C2223" s="30" t="s">
        <v>4535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1041.5</v>
      </c>
      <c r="I2223" s="36">
        <v>48</v>
      </c>
      <c r="J2223" s="30" t="s">
        <v>42</v>
      </c>
      <c r="K2223" s="30" t="s">
        <v>4536</v>
      </c>
    </row>
    <row r="2224" spans="2:11">
      <c r="B2224" s="30" t="s">
        <v>3292</v>
      </c>
      <c r="C2224" s="30" t="s">
        <v>4532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1042</v>
      </c>
      <c r="I2224" s="36">
        <v>112</v>
      </c>
      <c r="J2224" s="30" t="s">
        <v>42</v>
      </c>
      <c r="K2224" s="30" t="s">
        <v>4534</v>
      </c>
    </row>
    <row r="2225" spans="2:11">
      <c r="B2225" s="30" t="s">
        <v>3292</v>
      </c>
      <c r="C2225" s="30" t="s">
        <v>4532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1042</v>
      </c>
      <c r="I2225" s="36">
        <v>127</v>
      </c>
      <c r="J2225" s="30" t="s">
        <v>42</v>
      </c>
      <c r="K2225" s="30" t="s">
        <v>4533</v>
      </c>
    </row>
    <row r="2226" spans="2:11">
      <c r="B2226" s="30" t="s">
        <v>3292</v>
      </c>
      <c r="C2226" s="30" t="s">
        <v>4530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1042.5</v>
      </c>
      <c r="I2226" s="36">
        <v>105</v>
      </c>
      <c r="J2226" s="30" t="s">
        <v>42</v>
      </c>
      <c r="K2226" s="30" t="s">
        <v>4531</v>
      </c>
    </row>
    <row r="2227" spans="2:11">
      <c r="B2227" s="30" t="s">
        <v>3292</v>
      </c>
      <c r="C2227" s="30" t="s">
        <v>4528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1043</v>
      </c>
      <c r="I2227" s="36">
        <v>52</v>
      </c>
      <c r="J2227" s="30" t="s">
        <v>42</v>
      </c>
      <c r="K2227" s="30" t="s">
        <v>4529</v>
      </c>
    </row>
    <row r="2228" spans="2:11">
      <c r="B2228" s="30" t="s">
        <v>3292</v>
      </c>
      <c r="C2228" s="30" t="s">
        <v>4523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1043.5</v>
      </c>
      <c r="I2228" s="36">
        <v>56</v>
      </c>
      <c r="J2228" s="30" t="s">
        <v>42</v>
      </c>
      <c r="K2228" s="30" t="s">
        <v>4527</v>
      </c>
    </row>
    <row r="2229" spans="2:11">
      <c r="B2229" s="30" t="s">
        <v>3292</v>
      </c>
      <c r="C2229" s="30" t="s">
        <v>4523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1043.5</v>
      </c>
      <c r="I2229" s="36">
        <v>66</v>
      </c>
      <c r="J2229" s="30" t="s">
        <v>42</v>
      </c>
      <c r="K2229" s="30" t="s">
        <v>4526</v>
      </c>
    </row>
    <row r="2230" spans="2:11">
      <c r="B2230" s="30" t="s">
        <v>3292</v>
      </c>
      <c r="C2230" s="30" t="s">
        <v>4523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1043.5</v>
      </c>
      <c r="I2230" s="36">
        <v>56</v>
      </c>
      <c r="J2230" s="30" t="s">
        <v>42</v>
      </c>
      <c r="K2230" s="30" t="s">
        <v>4525</v>
      </c>
    </row>
    <row r="2231" spans="2:11">
      <c r="B2231" s="30" t="s">
        <v>3292</v>
      </c>
      <c r="C2231" s="30" t="s">
        <v>4523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1043.5</v>
      </c>
      <c r="I2231" s="36">
        <v>30</v>
      </c>
      <c r="J2231" s="30" t="s">
        <v>42</v>
      </c>
      <c r="K2231" s="30" t="s">
        <v>4524</v>
      </c>
    </row>
    <row r="2232" spans="2:11">
      <c r="B2232" s="30" t="s">
        <v>3292</v>
      </c>
      <c r="C2232" s="30" t="s">
        <v>4519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1044</v>
      </c>
      <c r="I2232" s="36">
        <v>19</v>
      </c>
      <c r="J2232" s="30" t="s">
        <v>42</v>
      </c>
      <c r="K2232" s="30" t="s">
        <v>4522</v>
      </c>
    </row>
    <row r="2233" spans="2:11">
      <c r="B2233" s="30" t="s">
        <v>3292</v>
      </c>
      <c r="C2233" s="30" t="s">
        <v>4519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1044</v>
      </c>
      <c r="I2233" s="36">
        <v>5</v>
      </c>
      <c r="J2233" s="30" t="s">
        <v>42</v>
      </c>
      <c r="K2233" s="30" t="s">
        <v>4521</v>
      </c>
    </row>
    <row r="2234" spans="2:11">
      <c r="B2234" s="30" t="s">
        <v>3292</v>
      </c>
      <c r="C2234" s="30" t="s">
        <v>4519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1044</v>
      </c>
      <c r="I2234" s="36">
        <v>209</v>
      </c>
      <c r="J2234" s="30" t="s">
        <v>42</v>
      </c>
      <c r="K2234" s="30" t="s">
        <v>4520</v>
      </c>
    </row>
    <row r="2235" spans="2:11">
      <c r="B2235" s="30" t="s">
        <v>3292</v>
      </c>
      <c r="C2235" s="30" t="s">
        <v>4514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1043.5</v>
      </c>
      <c r="I2235" s="36">
        <v>63</v>
      </c>
      <c r="J2235" s="30" t="s">
        <v>42</v>
      </c>
      <c r="K2235" s="30" t="s">
        <v>4518</v>
      </c>
    </row>
    <row r="2236" spans="2:11">
      <c r="B2236" s="30" t="s">
        <v>3292</v>
      </c>
      <c r="C2236" s="30" t="s">
        <v>4514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1043.5</v>
      </c>
      <c r="I2236" s="36">
        <v>19</v>
      </c>
      <c r="J2236" s="30" t="s">
        <v>42</v>
      </c>
      <c r="K2236" s="30" t="s">
        <v>4517</v>
      </c>
    </row>
    <row r="2237" spans="2:11">
      <c r="B2237" s="30" t="s">
        <v>3292</v>
      </c>
      <c r="C2237" s="30" t="s">
        <v>4514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1043.5</v>
      </c>
      <c r="I2237" s="36">
        <v>28</v>
      </c>
      <c r="J2237" s="30" t="s">
        <v>42</v>
      </c>
      <c r="K2237" s="30" t="s">
        <v>4516</v>
      </c>
    </row>
    <row r="2238" spans="2:11">
      <c r="B2238" s="30" t="s">
        <v>3292</v>
      </c>
      <c r="C2238" s="30" t="s">
        <v>4514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1043.5</v>
      </c>
      <c r="I2238" s="36">
        <v>85</v>
      </c>
      <c r="J2238" s="30" t="s">
        <v>42</v>
      </c>
      <c r="K2238" s="30" t="s">
        <v>4515</v>
      </c>
    </row>
    <row r="2239" spans="2:11">
      <c r="B2239" s="30" t="s">
        <v>3292</v>
      </c>
      <c r="C2239" s="30" t="s">
        <v>4512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1043.5</v>
      </c>
      <c r="I2239" s="36">
        <v>147</v>
      </c>
      <c r="J2239" s="30" t="s">
        <v>42</v>
      </c>
      <c r="K2239" s="30" t="s">
        <v>4513</v>
      </c>
    </row>
    <row r="2240" spans="2:11">
      <c r="B2240" s="30" t="s">
        <v>3292</v>
      </c>
      <c r="C2240" s="30" t="s">
        <v>4510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1043.5</v>
      </c>
      <c r="I2240" s="36">
        <v>81</v>
      </c>
      <c r="J2240" s="30" t="s">
        <v>42</v>
      </c>
      <c r="K2240" s="30" t="s">
        <v>4511</v>
      </c>
    </row>
    <row r="2241" spans="2:11">
      <c r="B2241" s="30" t="s">
        <v>3292</v>
      </c>
      <c r="C2241" s="30" t="s">
        <v>4508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1043</v>
      </c>
      <c r="I2241" s="36">
        <v>102</v>
      </c>
      <c r="J2241" s="30" t="s">
        <v>42</v>
      </c>
      <c r="K2241" s="30" t="s">
        <v>4509</v>
      </c>
    </row>
    <row r="2242" spans="2:11">
      <c r="B2242" s="30" t="s">
        <v>3292</v>
      </c>
      <c r="C2242" s="30" t="s">
        <v>4506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1043.5</v>
      </c>
      <c r="I2242" s="36">
        <v>102</v>
      </c>
      <c r="J2242" s="30" t="s">
        <v>42</v>
      </c>
      <c r="K2242" s="30" t="s">
        <v>4507</v>
      </c>
    </row>
    <row r="2243" spans="2:11">
      <c r="B2243" s="30" t="s">
        <v>3292</v>
      </c>
      <c r="C2243" s="30" t="s">
        <v>4504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1043.5</v>
      </c>
      <c r="I2243" s="36">
        <v>104</v>
      </c>
      <c r="J2243" s="30" t="s">
        <v>42</v>
      </c>
      <c r="K2243" s="30" t="s">
        <v>4505</v>
      </c>
    </row>
    <row r="2244" spans="2:11">
      <c r="B2244" s="30" t="s">
        <v>3292</v>
      </c>
      <c r="C2244" s="30" t="s">
        <v>4501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1043.5</v>
      </c>
      <c r="I2244" s="36">
        <v>69</v>
      </c>
      <c r="J2244" s="30" t="s">
        <v>42</v>
      </c>
      <c r="K2244" s="30" t="s">
        <v>4503</v>
      </c>
    </row>
    <row r="2245" spans="2:11">
      <c r="B2245" s="30" t="s">
        <v>3292</v>
      </c>
      <c r="C2245" s="30" t="s">
        <v>4501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1043.5</v>
      </c>
      <c r="I2245" s="36">
        <v>147</v>
      </c>
      <c r="J2245" s="30" t="s">
        <v>42</v>
      </c>
      <c r="K2245" s="30" t="s">
        <v>4502</v>
      </c>
    </row>
    <row r="2246" spans="2:11">
      <c r="B2246" s="30" t="s">
        <v>3292</v>
      </c>
      <c r="C2246" s="30" t="s">
        <v>4499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1043</v>
      </c>
      <c r="I2246" s="36">
        <v>79</v>
      </c>
      <c r="J2246" s="30" t="s">
        <v>42</v>
      </c>
      <c r="K2246" s="30" t="s">
        <v>4500</v>
      </c>
    </row>
    <row r="2247" spans="2:11">
      <c r="B2247" s="30" t="s">
        <v>3292</v>
      </c>
      <c r="C2247" s="30" t="s">
        <v>4496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1042.5</v>
      </c>
      <c r="I2247" s="36">
        <v>43</v>
      </c>
      <c r="J2247" s="30" t="s">
        <v>42</v>
      </c>
      <c r="K2247" s="30" t="s">
        <v>4498</v>
      </c>
    </row>
    <row r="2248" spans="2:11">
      <c r="B2248" s="30" t="s">
        <v>3292</v>
      </c>
      <c r="C2248" s="30" t="s">
        <v>4496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1043</v>
      </c>
      <c r="I2248" s="36">
        <v>65</v>
      </c>
      <c r="J2248" s="30" t="s">
        <v>42</v>
      </c>
      <c r="K2248" s="30" t="s">
        <v>4497</v>
      </c>
    </row>
    <row r="2249" spans="2:11">
      <c r="B2249" s="30" t="s">
        <v>3292</v>
      </c>
      <c r="C2249" s="30" t="s">
        <v>4494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1043</v>
      </c>
      <c r="I2249" s="36">
        <v>48</v>
      </c>
      <c r="J2249" s="30" t="s">
        <v>42</v>
      </c>
      <c r="K2249" s="30" t="s">
        <v>4495</v>
      </c>
    </row>
    <row r="2250" spans="2:11">
      <c r="B2250" s="30" t="s">
        <v>3292</v>
      </c>
      <c r="C2250" s="30" t="s">
        <v>4492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1043</v>
      </c>
      <c r="I2250" s="36">
        <v>73</v>
      </c>
      <c r="J2250" s="30" t="s">
        <v>42</v>
      </c>
      <c r="K2250" s="30" t="s">
        <v>4493</v>
      </c>
    </row>
    <row r="2251" spans="2:11">
      <c r="B2251" s="30" t="s">
        <v>3292</v>
      </c>
      <c r="C2251" s="30" t="s">
        <v>4490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1043</v>
      </c>
      <c r="I2251" s="36">
        <v>10</v>
      </c>
      <c r="J2251" s="30" t="s">
        <v>42</v>
      </c>
      <c r="K2251" s="30" t="s">
        <v>4491</v>
      </c>
    </row>
    <row r="2252" spans="2:11">
      <c r="B2252" s="30" t="s">
        <v>3292</v>
      </c>
      <c r="C2252" s="30" t="s">
        <v>4488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1043</v>
      </c>
      <c r="I2252" s="36">
        <v>85</v>
      </c>
      <c r="J2252" s="30" t="s">
        <v>42</v>
      </c>
      <c r="K2252" s="30" t="s">
        <v>4489</v>
      </c>
    </row>
    <row r="2253" spans="2:11">
      <c r="B2253" s="30" t="s">
        <v>3292</v>
      </c>
      <c r="C2253" s="30" t="s">
        <v>4486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1043</v>
      </c>
      <c r="I2253" s="36">
        <v>10</v>
      </c>
      <c r="J2253" s="30" t="s">
        <v>42</v>
      </c>
      <c r="K2253" s="30" t="s">
        <v>4487</v>
      </c>
    </row>
    <row r="2254" spans="2:11">
      <c r="B2254" s="30" t="s">
        <v>3292</v>
      </c>
      <c r="C2254" s="30" t="s">
        <v>4483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1043</v>
      </c>
      <c r="I2254" s="36">
        <v>48</v>
      </c>
      <c r="J2254" s="30" t="s">
        <v>42</v>
      </c>
      <c r="K2254" s="30" t="s">
        <v>4485</v>
      </c>
    </row>
    <row r="2255" spans="2:11">
      <c r="B2255" s="30" t="s">
        <v>3292</v>
      </c>
      <c r="C2255" s="30" t="s">
        <v>4483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1043</v>
      </c>
      <c r="I2255" s="36">
        <v>46</v>
      </c>
      <c r="J2255" s="30" t="s">
        <v>42</v>
      </c>
      <c r="K2255" s="30" t="s">
        <v>4484</v>
      </c>
    </row>
    <row r="2256" spans="2:11">
      <c r="B2256" s="30" t="s">
        <v>3292</v>
      </c>
      <c r="C2256" s="30" t="s">
        <v>4479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1043.5</v>
      </c>
      <c r="I2256" s="36">
        <v>67</v>
      </c>
      <c r="J2256" s="30" t="s">
        <v>42</v>
      </c>
      <c r="K2256" s="30" t="s">
        <v>4482</v>
      </c>
    </row>
    <row r="2257" spans="2:11">
      <c r="B2257" s="30" t="s">
        <v>3292</v>
      </c>
      <c r="C2257" s="30" t="s">
        <v>4479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1043.5</v>
      </c>
      <c r="I2257" s="36">
        <v>32</v>
      </c>
      <c r="J2257" s="30" t="s">
        <v>42</v>
      </c>
      <c r="K2257" s="30" t="s">
        <v>4481</v>
      </c>
    </row>
    <row r="2258" spans="2:11">
      <c r="B2258" s="30" t="s">
        <v>3292</v>
      </c>
      <c r="C2258" s="30" t="s">
        <v>4479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1043.5</v>
      </c>
      <c r="I2258" s="36">
        <v>69</v>
      </c>
      <c r="J2258" s="30" t="s">
        <v>42</v>
      </c>
      <c r="K2258" s="30" t="s">
        <v>4480</v>
      </c>
    </row>
    <row r="2259" spans="2:11">
      <c r="B2259" s="30" t="s">
        <v>3292</v>
      </c>
      <c r="C2259" s="30" t="s">
        <v>4477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1042.5</v>
      </c>
      <c r="I2259" s="36">
        <v>41</v>
      </c>
      <c r="J2259" s="30" t="s">
        <v>42</v>
      </c>
      <c r="K2259" s="30" t="s">
        <v>4478</v>
      </c>
    </row>
    <row r="2260" spans="2:11">
      <c r="B2260" s="30" t="s">
        <v>3292</v>
      </c>
      <c r="C2260" s="30" t="s">
        <v>4475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1042.5</v>
      </c>
      <c r="I2260" s="36">
        <v>117</v>
      </c>
      <c r="J2260" s="30" t="s">
        <v>42</v>
      </c>
      <c r="K2260" s="30" t="s">
        <v>4476</v>
      </c>
    </row>
    <row r="2261" spans="2:11">
      <c r="B2261" s="30" t="s">
        <v>3292</v>
      </c>
      <c r="C2261" s="30" t="s">
        <v>4473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1042.5</v>
      </c>
      <c r="I2261" s="36">
        <v>66</v>
      </c>
      <c r="J2261" s="30" t="s">
        <v>42</v>
      </c>
      <c r="K2261" s="30" t="s">
        <v>4474</v>
      </c>
    </row>
    <row r="2262" spans="2:11">
      <c r="B2262" s="30" t="s">
        <v>3292</v>
      </c>
      <c r="C2262" s="30" t="s">
        <v>4471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1043</v>
      </c>
      <c r="I2262" s="36">
        <v>128</v>
      </c>
      <c r="J2262" s="30" t="s">
        <v>42</v>
      </c>
      <c r="K2262" s="30" t="s">
        <v>4472</v>
      </c>
    </row>
    <row r="2263" spans="2:11">
      <c r="B2263" s="30" t="s">
        <v>3292</v>
      </c>
      <c r="C2263" s="30" t="s">
        <v>4466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1041</v>
      </c>
      <c r="I2263" s="36">
        <v>203</v>
      </c>
      <c r="J2263" s="30" t="s">
        <v>42</v>
      </c>
      <c r="K2263" s="30" t="s">
        <v>4470</v>
      </c>
    </row>
    <row r="2264" spans="2:11">
      <c r="B2264" s="30" t="s">
        <v>3292</v>
      </c>
      <c r="C2264" s="30" t="s">
        <v>4466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1041</v>
      </c>
      <c r="I2264" s="36">
        <v>1</v>
      </c>
      <c r="J2264" s="30" t="s">
        <v>42</v>
      </c>
      <c r="K2264" s="30" t="s">
        <v>4469</v>
      </c>
    </row>
    <row r="2265" spans="2:11">
      <c r="B2265" s="30" t="s">
        <v>3292</v>
      </c>
      <c r="C2265" s="30" t="s">
        <v>4466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1041</v>
      </c>
      <c r="I2265" s="36">
        <v>1</v>
      </c>
      <c r="J2265" s="30" t="s">
        <v>42</v>
      </c>
      <c r="K2265" s="30" t="s">
        <v>4468</v>
      </c>
    </row>
    <row r="2266" spans="2:11">
      <c r="B2266" s="30" t="s">
        <v>3292</v>
      </c>
      <c r="C2266" s="30" t="s">
        <v>4466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1041</v>
      </c>
      <c r="I2266" s="36">
        <v>94</v>
      </c>
      <c r="J2266" s="30" t="s">
        <v>42</v>
      </c>
      <c r="K2266" s="30" t="s">
        <v>4467</v>
      </c>
    </row>
    <row r="2267" spans="2:11">
      <c r="B2267" s="30" t="s">
        <v>3292</v>
      </c>
      <c r="C2267" s="30" t="s">
        <v>4464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1039.5</v>
      </c>
      <c r="I2267" s="36">
        <v>9</v>
      </c>
      <c r="J2267" s="30" t="s">
        <v>42</v>
      </c>
      <c r="K2267" s="30" t="s">
        <v>4465</v>
      </c>
    </row>
    <row r="2268" spans="2:11">
      <c r="B2268" s="30" t="s">
        <v>3292</v>
      </c>
      <c r="C2268" s="30" t="s">
        <v>4461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1039.5</v>
      </c>
      <c r="I2268" s="36">
        <v>9</v>
      </c>
      <c r="J2268" s="30" t="s">
        <v>42</v>
      </c>
      <c r="K2268" s="30" t="s">
        <v>4463</v>
      </c>
    </row>
    <row r="2269" spans="2:11">
      <c r="B2269" s="30" t="s">
        <v>3292</v>
      </c>
      <c r="C2269" s="30" t="s">
        <v>4461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1039.5</v>
      </c>
      <c r="I2269" s="36">
        <v>7</v>
      </c>
      <c r="J2269" s="30" t="s">
        <v>42</v>
      </c>
      <c r="K2269" s="30" t="s">
        <v>4462</v>
      </c>
    </row>
    <row r="2270" spans="2:11">
      <c r="B2270" s="30" t="s">
        <v>3292</v>
      </c>
      <c r="C2270" s="30" t="s">
        <v>4459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1039.5</v>
      </c>
      <c r="I2270" s="36">
        <v>10</v>
      </c>
      <c r="J2270" s="30" t="s">
        <v>42</v>
      </c>
      <c r="K2270" s="30" t="s">
        <v>4460</v>
      </c>
    </row>
    <row r="2271" spans="2:11">
      <c r="B2271" s="30" t="s">
        <v>3292</v>
      </c>
      <c r="C2271" s="30" t="s">
        <v>4456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1039.5</v>
      </c>
      <c r="I2271" s="36">
        <v>99</v>
      </c>
      <c r="J2271" s="30" t="s">
        <v>42</v>
      </c>
      <c r="K2271" s="30" t="s">
        <v>4458</v>
      </c>
    </row>
    <row r="2272" spans="2:11">
      <c r="B2272" s="30" t="s">
        <v>3292</v>
      </c>
      <c r="C2272" s="30" t="s">
        <v>4456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1039.5</v>
      </c>
      <c r="I2272" s="36">
        <v>16</v>
      </c>
      <c r="J2272" s="30" t="s">
        <v>42</v>
      </c>
      <c r="K2272" s="30" t="s">
        <v>4457</v>
      </c>
    </row>
    <row r="2273" spans="2:11">
      <c r="B2273" s="30" t="s">
        <v>3292</v>
      </c>
      <c r="C2273" s="30" t="s">
        <v>4454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1039.5</v>
      </c>
      <c r="I2273" s="36">
        <v>74</v>
      </c>
      <c r="J2273" s="30" t="s">
        <v>42</v>
      </c>
      <c r="K2273" s="30" t="s">
        <v>4455</v>
      </c>
    </row>
    <row r="2274" spans="2:11">
      <c r="B2274" s="30" t="s">
        <v>3292</v>
      </c>
      <c r="C2274" s="30" t="s">
        <v>4452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1039.5</v>
      </c>
      <c r="I2274" s="36">
        <v>6</v>
      </c>
      <c r="J2274" s="30" t="s">
        <v>42</v>
      </c>
      <c r="K2274" s="30" t="s">
        <v>4453</v>
      </c>
    </row>
    <row r="2275" spans="2:11">
      <c r="B2275" s="30" t="s">
        <v>3292</v>
      </c>
      <c r="C2275" s="30" t="s">
        <v>4450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1039.5</v>
      </c>
      <c r="I2275" s="36">
        <v>89</v>
      </c>
      <c r="J2275" s="30" t="s">
        <v>42</v>
      </c>
      <c r="K2275" s="30" t="s">
        <v>4451</v>
      </c>
    </row>
    <row r="2276" spans="2:11">
      <c r="B2276" s="30" t="s">
        <v>3292</v>
      </c>
      <c r="C2276" s="30" t="s">
        <v>4448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1039</v>
      </c>
      <c r="I2276" s="36">
        <v>48</v>
      </c>
      <c r="J2276" s="30" t="s">
        <v>42</v>
      </c>
      <c r="K2276" s="30" t="s">
        <v>4449</v>
      </c>
    </row>
    <row r="2277" spans="2:11">
      <c r="B2277" s="30" t="s">
        <v>3292</v>
      </c>
      <c r="C2277" s="30" t="s">
        <v>4446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1039.5</v>
      </c>
      <c r="I2277" s="36">
        <v>127</v>
      </c>
      <c r="J2277" s="30" t="s">
        <v>42</v>
      </c>
      <c r="K2277" s="30" t="s">
        <v>4447</v>
      </c>
    </row>
    <row r="2278" spans="2:11">
      <c r="B2278" s="30" t="s">
        <v>3292</v>
      </c>
      <c r="C2278" s="30" t="s">
        <v>4444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1040</v>
      </c>
      <c r="I2278" s="36">
        <v>34</v>
      </c>
      <c r="J2278" s="30" t="s">
        <v>42</v>
      </c>
      <c r="K2278" s="30" t="s">
        <v>4445</v>
      </c>
    </row>
    <row r="2279" spans="2:11">
      <c r="B2279" s="30" t="s">
        <v>3292</v>
      </c>
      <c r="C2279" s="30" t="s">
        <v>4441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1040</v>
      </c>
      <c r="I2279" s="36">
        <v>66</v>
      </c>
      <c r="J2279" s="30" t="s">
        <v>42</v>
      </c>
      <c r="K2279" s="30" t="s">
        <v>4443</v>
      </c>
    </row>
    <row r="2280" spans="2:11">
      <c r="B2280" s="30" t="s">
        <v>3292</v>
      </c>
      <c r="C2280" s="30" t="s">
        <v>4441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1040</v>
      </c>
      <c r="I2280" s="36">
        <v>11</v>
      </c>
      <c r="J2280" s="30" t="s">
        <v>42</v>
      </c>
      <c r="K2280" s="30" t="s">
        <v>4442</v>
      </c>
    </row>
    <row r="2281" spans="2:11">
      <c r="B2281" s="30" t="s">
        <v>3292</v>
      </c>
      <c r="C2281" s="30" t="s">
        <v>4439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1040</v>
      </c>
      <c r="I2281" s="36">
        <v>77</v>
      </c>
      <c r="J2281" s="30" t="s">
        <v>42</v>
      </c>
      <c r="K2281" s="30" t="s">
        <v>4440</v>
      </c>
    </row>
    <row r="2282" spans="2:11">
      <c r="B2282" s="30" t="s">
        <v>3292</v>
      </c>
      <c r="C2282" s="30" t="s">
        <v>4437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1039.5</v>
      </c>
      <c r="I2282" s="36">
        <v>2</v>
      </c>
      <c r="J2282" s="30" t="s">
        <v>42</v>
      </c>
      <c r="K2282" s="30" t="s">
        <v>4438</v>
      </c>
    </row>
    <row r="2283" spans="2:11">
      <c r="B2283" s="30" t="s">
        <v>3292</v>
      </c>
      <c r="C2283" s="30" t="s">
        <v>1438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1039.5</v>
      </c>
      <c r="I2283" s="36">
        <v>79</v>
      </c>
      <c r="J2283" s="30" t="s">
        <v>42</v>
      </c>
      <c r="K2283" s="30" t="s">
        <v>4436</v>
      </c>
    </row>
    <row r="2284" spans="2:11">
      <c r="B2284" s="30" t="s">
        <v>3292</v>
      </c>
      <c r="C2284" s="30" t="s">
        <v>1436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1040</v>
      </c>
      <c r="I2284" s="36">
        <v>191</v>
      </c>
      <c r="J2284" s="30" t="s">
        <v>42</v>
      </c>
      <c r="K2284" s="30" t="s">
        <v>4435</v>
      </c>
    </row>
    <row r="2285" spans="2:11">
      <c r="B2285" s="30" t="s">
        <v>3292</v>
      </c>
      <c r="C2285" s="30" t="s">
        <v>4430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1039</v>
      </c>
      <c r="I2285" s="36">
        <v>67</v>
      </c>
      <c r="J2285" s="30" t="s">
        <v>42</v>
      </c>
      <c r="K2285" s="30" t="s">
        <v>4434</v>
      </c>
    </row>
    <row r="2286" spans="2:11">
      <c r="B2286" s="30" t="s">
        <v>3292</v>
      </c>
      <c r="C2286" s="30" t="s">
        <v>4430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1039</v>
      </c>
      <c r="I2286" s="36">
        <v>67</v>
      </c>
      <c r="J2286" s="30" t="s">
        <v>42</v>
      </c>
      <c r="K2286" s="30" t="s">
        <v>4433</v>
      </c>
    </row>
    <row r="2287" spans="2:11">
      <c r="B2287" s="30" t="s">
        <v>3292</v>
      </c>
      <c r="C2287" s="30" t="s">
        <v>4430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1039</v>
      </c>
      <c r="I2287" s="36">
        <v>102</v>
      </c>
      <c r="J2287" s="30" t="s">
        <v>42</v>
      </c>
      <c r="K2287" s="30" t="s">
        <v>4432</v>
      </c>
    </row>
    <row r="2288" spans="2:11">
      <c r="B2288" s="30" t="s">
        <v>3292</v>
      </c>
      <c r="C2288" s="30" t="s">
        <v>4430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1039</v>
      </c>
      <c r="I2288" s="36">
        <v>14</v>
      </c>
      <c r="J2288" s="30" t="s">
        <v>42</v>
      </c>
      <c r="K2288" s="30" t="s">
        <v>4431</v>
      </c>
    </row>
    <row r="2289" spans="2:11">
      <c r="B2289" s="30" t="s">
        <v>3292</v>
      </c>
      <c r="C2289" s="30" t="s">
        <v>4427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1038.5</v>
      </c>
      <c r="I2289" s="36">
        <v>37</v>
      </c>
      <c r="J2289" s="30" t="s">
        <v>42</v>
      </c>
      <c r="K2289" s="30" t="s">
        <v>4429</v>
      </c>
    </row>
    <row r="2290" spans="2:11">
      <c r="B2290" s="30" t="s">
        <v>3292</v>
      </c>
      <c r="C2290" s="30" t="s">
        <v>4427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1038.5</v>
      </c>
      <c r="I2290" s="36">
        <v>21</v>
      </c>
      <c r="J2290" s="30" t="s">
        <v>42</v>
      </c>
      <c r="K2290" s="30" t="s">
        <v>4428</v>
      </c>
    </row>
    <row r="2291" spans="2:11">
      <c r="B2291" s="30" t="s">
        <v>3292</v>
      </c>
      <c r="C2291" s="30" t="s">
        <v>4423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1038.5</v>
      </c>
      <c r="I2291" s="36">
        <v>54</v>
      </c>
      <c r="J2291" s="30" t="s">
        <v>42</v>
      </c>
      <c r="K2291" s="30" t="s">
        <v>4426</v>
      </c>
    </row>
    <row r="2292" spans="2:11">
      <c r="B2292" s="30" t="s">
        <v>3292</v>
      </c>
      <c r="C2292" s="30" t="s">
        <v>4423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1038.5</v>
      </c>
      <c r="I2292" s="36">
        <v>3</v>
      </c>
      <c r="J2292" s="30" t="s">
        <v>42</v>
      </c>
      <c r="K2292" s="30" t="s">
        <v>4425</v>
      </c>
    </row>
    <row r="2293" spans="2:11">
      <c r="B2293" s="30" t="s">
        <v>3292</v>
      </c>
      <c r="C2293" s="30" t="s">
        <v>4423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1038.5</v>
      </c>
      <c r="I2293" s="36">
        <v>50</v>
      </c>
      <c r="J2293" s="30" t="s">
        <v>42</v>
      </c>
      <c r="K2293" s="30" t="s">
        <v>4424</v>
      </c>
    </row>
    <row r="2294" spans="2:11">
      <c r="B2294" s="30" t="s">
        <v>3292</v>
      </c>
      <c r="C2294" s="30" t="s">
        <v>4421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1038.5</v>
      </c>
      <c r="I2294" s="36">
        <v>47</v>
      </c>
      <c r="J2294" s="30" t="s">
        <v>42</v>
      </c>
      <c r="K2294" s="30" t="s">
        <v>4422</v>
      </c>
    </row>
    <row r="2295" spans="2:11">
      <c r="B2295" s="30" t="s">
        <v>3292</v>
      </c>
      <c r="C2295" s="30" t="s">
        <v>4419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1038.5</v>
      </c>
      <c r="I2295" s="36">
        <v>108</v>
      </c>
      <c r="J2295" s="30" t="s">
        <v>42</v>
      </c>
      <c r="K2295" s="30" t="s">
        <v>4420</v>
      </c>
    </row>
    <row r="2296" spans="2:11">
      <c r="B2296" s="30" t="s">
        <v>3292</v>
      </c>
      <c r="C2296" s="30" t="s">
        <v>4416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1038.5</v>
      </c>
      <c r="I2296" s="36">
        <v>3</v>
      </c>
      <c r="J2296" s="30" t="s">
        <v>42</v>
      </c>
      <c r="K2296" s="30" t="s">
        <v>4418</v>
      </c>
    </row>
    <row r="2297" spans="2:11">
      <c r="B2297" s="30" t="s">
        <v>3292</v>
      </c>
      <c r="C2297" s="30" t="s">
        <v>4416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1038.5</v>
      </c>
      <c r="I2297" s="36">
        <v>77</v>
      </c>
      <c r="J2297" s="30" t="s">
        <v>42</v>
      </c>
      <c r="K2297" s="30" t="s">
        <v>4417</v>
      </c>
    </row>
    <row r="2298" spans="2:11">
      <c r="B2298" s="30" t="s">
        <v>3292</v>
      </c>
      <c r="C2298" s="30" t="s">
        <v>4411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1039</v>
      </c>
      <c r="I2298" s="36">
        <v>86</v>
      </c>
      <c r="J2298" s="30" t="s">
        <v>42</v>
      </c>
      <c r="K2298" s="30" t="s">
        <v>4415</v>
      </c>
    </row>
    <row r="2299" spans="2:11">
      <c r="B2299" s="30" t="s">
        <v>3292</v>
      </c>
      <c r="C2299" s="30" t="s">
        <v>4411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1039</v>
      </c>
      <c r="I2299" s="36">
        <v>30</v>
      </c>
      <c r="J2299" s="30" t="s">
        <v>42</v>
      </c>
      <c r="K2299" s="30" t="s">
        <v>4414</v>
      </c>
    </row>
    <row r="2300" spans="2:11">
      <c r="B2300" s="30" t="s">
        <v>3292</v>
      </c>
      <c r="C2300" s="30" t="s">
        <v>4411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1039</v>
      </c>
      <c r="I2300" s="36">
        <v>91</v>
      </c>
      <c r="J2300" s="30" t="s">
        <v>42</v>
      </c>
      <c r="K2300" s="30" t="s">
        <v>4413</v>
      </c>
    </row>
    <row r="2301" spans="2:11">
      <c r="B2301" s="30" t="s">
        <v>3292</v>
      </c>
      <c r="C2301" s="30" t="s">
        <v>4411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1039</v>
      </c>
      <c r="I2301" s="36">
        <v>2</v>
      </c>
      <c r="J2301" s="30" t="s">
        <v>42</v>
      </c>
      <c r="K2301" s="30" t="s">
        <v>4412</v>
      </c>
    </row>
    <row r="2302" spans="2:11">
      <c r="B2302" s="30" t="s">
        <v>3292</v>
      </c>
      <c r="C2302" s="30" t="s">
        <v>4409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1038.5</v>
      </c>
      <c r="I2302" s="36">
        <v>5</v>
      </c>
      <c r="J2302" s="30" t="s">
        <v>42</v>
      </c>
      <c r="K2302" s="30" t="s">
        <v>4410</v>
      </c>
    </row>
    <row r="2303" spans="2:11">
      <c r="B2303" s="30" t="s">
        <v>3292</v>
      </c>
      <c r="C2303" s="30" t="s">
        <v>4407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1038.5</v>
      </c>
      <c r="I2303" s="36">
        <v>93</v>
      </c>
      <c r="J2303" s="30" t="s">
        <v>42</v>
      </c>
      <c r="K2303" s="30" t="s">
        <v>4408</v>
      </c>
    </row>
    <row r="2304" spans="2:11">
      <c r="B2304" s="30" t="s">
        <v>3292</v>
      </c>
      <c r="C2304" s="30" t="s">
        <v>4405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1038.5</v>
      </c>
      <c r="I2304" s="36">
        <v>29</v>
      </c>
      <c r="J2304" s="30" t="s">
        <v>42</v>
      </c>
      <c r="K2304" s="30" t="s">
        <v>4406</v>
      </c>
    </row>
    <row r="2305" spans="2:11">
      <c r="B2305" s="30" t="s">
        <v>3292</v>
      </c>
      <c r="C2305" s="30" t="s">
        <v>4403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1038.5</v>
      </c>
      <c r="I2305" s="36">
        <v>61</v>
      </c>
      <c r="J2305" s="30" t="s">
        <v>42</v>
      </c>
      <c r="K2305" s="30" t="s">
        <v>4404</v>
      </c>
    </row>
    <row r="2306" spans="2:11">
      <c r="B2306" s="30" t="s">
        <v>3292</v>
      </c>
      <c r="C2306" s="30" t="s">
        <v>4401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1038.5</v>
      </c>
      <c r="I2306" s="36">
        <v>52</v>
      </c>
      <c r="J2306" s="30" t="s">
        <v>42</v>
      </c>
      <c r="K2306" s="30" t="s">
        <v>4402</v>
      </c>
    </row>
    <row r="2307" spans="2:11">
      <c r="B2307" s="30" t="s">
        <v>3292</v>
      </c>
      <c r="C2307" s="30" t="s">
        <v>4399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1038.5</v>
      </c>
      <c r="I2307" s="36">
        <v>65</v>
      </c>
      <c r="J2307" s="30" t="s">
        <v>42</v>
      </c>
      <c r="K2307" s="30" t="s">
        <v>4400</v>
      </c>
    </row>
    <row r="2308" spans="2:11">
      <c r="B2308" s="30" t="s">
        <v>3292</v>
      </c>
      <c r="C2308" s="30" t="s">
        <v>4397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1038.5</v>
      </c>
      <c r="I2308" s="36">
        <v>1</v>
      </c>
      <c r="J2308" s="30" t="s">
        <v>42</v>
      </c>
      <c r="K2308" s="30" t="s">
        <v>4398</v>
      </c>
    </row>
    <row r="2309" spans="2:11">
      <c r="B2309" s="30" t="s">
        <v>3292</v>
      </c>
      <c r="C2309" s="30" t="s">
        <v>4395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1038.5</v>
      </c>
      <c r="I2309" s="36">
        <v>112</v>
      </c>
      <c r="J2309" s="30" t="s">
        <v>42</v>
      </c>
      <c r="K2309" s="30" t="s">
        <v>4396</v>
      </c>
    </row>
    <row r="2310" spans="2:11">
      <c r="B2310" s="30" t="s">
        <v>3292</v>
      </c>
      <c r="C2310" s="30" t="s">
        <v>4393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1038.5</v>
      </c>
      <c r="I2310" s="36">
        <v>3</v>
      </c>
      <c r="J2310" s="30" t="s">
        <v>42</v>
      </c>
      <c r="K2310" s="30" t="s">
        <v>4394</v>
      </c>
    </row>
    <row r="2311" spans="2:11">
      <c r="B2311" s="30" t="s">
        <v>3292</v>
      </c>
      <c r="C2311" s="30" t="s">
        <v>140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1039</v>
      </c>
      <c r="I2311" s="36">
        <v>61</v>
      </c>
      <c r="J2311" s="30" t="s">
        <v>42</v>
      </c>
      <c r="K2311" s="30" t="s">
        <v>4392</v>
      </c>
    </row>
    <row r="2312" spans="2:11">
      <c r="B2312" s="30" t="s">
        <v>3292</v>
      </c>
      <c r="C2312" s="30" t="s">
        <v>4390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1039</v>
      </c>
      <c r="I2312" s="36">
        <v>77</v>
      </c>
      <c r="J2312" s="30" t="s">
        <v>42</v>
      </c>
      <c r="K2312" s="30" t="s">
        <v>4391</v>
      </c>
    </row>
    <row r="2313" spans="2:11">
      <c r="B2313" s="30" t="s">
        <v>3292</v>
      </c>
      <c r="C2313" s="30" t="s">
        <v>4387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1039</v>
      </c>
      <c r="I2313" s="36">
        <v>24</v>
      </c>
      <c r="J2313" s="30" t="s">
        <v>42</v>
      </c>
      <c r="K2313" s="30" t="s">
        <v>4389</v>
      </c>
    </row>
    <row r="2314" spans="2:11">
      <c r="B2314" s="30" t="s">
        <v>3292</v>
      </c>
      <c r="C2314" s="30" t="s">
        <v>4387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1039</v>
      </c>
      <c r="I2314" s="36">
        <v>49</v>
      </c>
      <c r="J2314" s="30" t="s">
        <v>42</v>
      </c>
      <c r="K2314" s="30" t="s">
        <v>4388</v>
      </c>
    </row>
    <row r="2315" spans="2:11">
      <c r="B2315" s="30" t="s">
        <v>3292</v>
      </c>
      <c r="C2315" s="30" t="s">
        <v>4385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1039</v>
      </c>
      <c r="I2315" s="36">
        <v>5</v>
      </c>
      <c r="J2315" s="30" t="s">
        <v>42</v>
      </c>
      <c r="K2315" s="30" t="s">
        <v>4386</v>
      </c>
    </row>
    <row r="2316" spans="2:11">
      <c r="B2316" s="30" t="s">
        <v>3292</v>
      </c>
      <c r="C2316" s="30" t="s">
        <v>4383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1039</v>
      </c>
      <c r="I2316" s="36">
        <v>77</v>
      </c>
      <c r="J2316" s="30" t="s">
        <v>42</v>
      </c>
      <c r="K2316" s="30" t="s">
        <v>4384</v>
      </c>
    </row>
    <row r="2317" spans="2:11">
      <c r="B2317" s="30" t="s">
        <v>3292</v>
      </c>
      <c r="C2317" s="30" t="s">
        <v>4376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1039.5</v>
      </c>
      <c r="I2317" s="36">
        <v>10</v>
      </c>
      <c r="J2317" s="30" t="s">
        <v>42</v>
      </c>
      <c r="K2317" s="30" t="s">
        <v>4382</v>
      </c>
    </row>
    <row r="2318" spans="2:11">
      <c r="B2318" s="30" t="s">
        <v>3292</v>
      </c>
      <c r="C2318" s="30" t="s">
        <v>4376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1039.5</v>
      </c>
      <c r="I2318" s="36">
        <v>44</v>
      </c>
      <c r="J2318" s="30" t="s">
        <v>42</v>
      </c>
      <c r="K2318" s="30" t="s">
        <v>4381</v>
      </c>
    </row>
    <row r="2319" spans="2:11">
      <c r="B2319" s="30" t="s">
        <v>3292</v>
      </c>
      <c r="C2319" s="30" t="s">
        <v>4376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1039.5</v>
      </c>
      <c r="I2319" s="36">
        <v>10</v>
      </c>
      <c r="J2319" s="30" t="s">
        <v>42</v>
      </c>
      <c r="K2319" s="30" t="s">
        <v>4380</v>
      </c>
    </row>
    <row r="2320" spans="2:11">
      <c r="B2320" s="30" t="s">
        <v>3292</v>
      </c>
      <c r="C2320" s="30" t="s">
        <v>4376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1039.5</v>
      </c>
      <c r="I2320" s="36">
        <v>63</v>
      </c>
      <c r="J2320" s="30" t="s">
        <v>42</v>
      </c>
      <c r="K2320" s="30" t="s">
        <v>4379</v>
      </c>
    </row>
    <row r="2321" spans="2:11">
      <c r="B2321" s="30" t="s">
        <v>3292</v>
      </c>
      <c r="C2321" s="30" t="s">
        <v>4376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1039.5</v>
      </c>
      <c r="I2321" s="36">
        <v>37</v>
      </c>
      <c r="J2321" s="30" t="s">
        <v>42</v>
      </c>
      <c r="K2321" s="30" t="s">
        <v>4378</v>
      </c>
    </row>
    <row r="2322" spans="2:11">
      <c r="B2322" s="30" t="s">
        <v>3292</v>
      </c>
      <c r="C2322" s="30" t="s">
        <v>4376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1039.5</v>
      </c>
      <c r="I2322" s="36">
        <v>6</v>
      </c>
      <c r="J2322" s="30" t="s">
        <v>42</v>
      </c>
      <c r="K2322" s="30" t="s">
        <v>4377</v>
      </c>
    </row>
    <row r="2323" spans="2:11">
      <c r="B2323" s="30" t="s">
        <v>3292</v>
      </c>
      <c r="C2323" s="30" t="s">
        <v>4373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1039</v>
      </c>
      <c r="I2323" s="36">
        <v>13</v>
      </c>
      <c r="J2323" s="30" t="s">
        <v>42</v>
      </c>
      <c r="K2323" s="30" t="s">
        <v>4375</v>
      </c>
    </row>
    <row r="2324" spans="2:11">
      <c r="B2324" s="30" t="s">
        <v>3292</v>
      </c>
      <c r="C2324" s="30" t="s">
        <v>4373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1039</v>
      </c>
      <c r="I2324" s="36">
        <v>56</v>
      </c>
      <c r="J2324" s="30" t="s">
        <v>42</v>
      </c>
      <c r="K2324" s="30" t="s">
        <v>4374</v>
      </c>
    </row>
    <row r="2325" spans="2:11">
      <c r="B2325" s="30" t="s">
        <v>3292</v>
      </c>
      <c r="C2325" s="30" t="s">
        <v>1386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1039</v>
      </c>
      <c r="I2325" s="36">
        <v>135</v>
      </c>
      <c r="J2325" s="30" t="s">
        <v>42</v>
      </c>
      <c r="K2325" s="30" t="s">
        <v>4372</v>
      </c>
    </row>
    <row r="2326" spans="2:11">
      <c r="B2326" s="30" t="s">
        <v>3292</v>
      </c>
      <c r="C2326" s="30" t="s">
        <v>4367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1039.5</v>
      </c>
      <c r="I2326" s="36">
        <v>43</v>
      </c>
      <c r="J2326" s="30" t="s">
        <v>42</v>
      </c>
      <c r="K2326" s="30" t="s">
        <v>4371</v>
      </c>
    </row>
    <row r="2327" spans="2:11">
      <c r="B2327" s="30" t="s">
        <v>3292</v>
      </c>
      <c r="C2327" s="30" t="s">
        <v>4367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1039.5</v>
      </c>
      <c r="I2327" s="36">
        <v>59</v>
      </c>
      <c r="J2327" s="30" t="s">
        <v>42</v>
      </c>
      <c r="K2327" s="30" t="s">
        <v>4370</v>
      </c>
    </row>
    <row r="2328" spans="2:11">
      <c r="B2328" s="30" t="s">
        <v>3292</v>
      </c>
      <c r="C2328" s="30" t="s">
        <v>4367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1039.5</v>
      </c>
      <c r="I2328" s="36">
        <v>48</v>
      </c>
      <c r="J2328" s="30" t="s">
        <v>42</v>
      </c>
      <c r="K2328" s="30" t="s">
        <v>4369</v>
      </c>
    </row>
    <row r="2329" spans="2:11">
      <c r="B2329" s="30" t="s">
        <v>3292</v>
      </c>
      <c r="C2329" s="30" t="s">
        <v>4367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1039.5</v>
      </c>
      <c r="I2329" s="36">
        <v>81</v>
      </c>
      <c r="J2329" s="30" t="s">
        <v>42</v>
      </c>
      <c r="K2329" s="30" t="s">
        <v>4368</v>
      </c>
    </row>
    <row r="2330" spans="2:11">
      <c r="B2330" s="30" t="s">
        <v>3292</v>
      </c>
      <c r="C2330" s="30" t="s">
        <v>4365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1039</v>
      </c>
      <c r="I2330" s="36">
        <v>120</v>
      </c>
      <c r="J2330" s="30" t="s">
        <v>42</v>
      </c>
      <c r="K2330" s="30" t="s">
        <v>4366</v>
      </c>
    </row>
    <row r="2331" spans="2:11">
      <c r="B2331" s="30" t="s">
        <v>3292</v>
      </c>
      <c r="C2331" s="30" t="s">
        <v>4363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1038.5</v>
      </c>
      <c r="I2331" s="36">
        <v>85</v>
      </c>
      <c r="J2331" s="30" t="s">
        <v>42</v>
      </c>
      <c r="K2331" s="30" t="s">
        <v>4364</v>
      </c>
    </row>
    <row r="2332" spans="2:11">
      <c r="B2332" s="30" t="s">
        <v>3292</v>
      </c>
      <c r="C2332" s="30" t="s">
        <v>4358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1039</v>
      </c>
      <c r="I2332" s="36">
        <v>7</v>
      </c>
      <c r="J2332" s="30" t="s">
        <v>42</v>
      </c>
      <c r="K2332" s="30" t="s">
        <v>4362</v>
      </c>
    </row>
    <row r="2333" spans="2:11">
      <c r="B2333" s="30" t="s">
        <v>3292</v>
      </c>
      <c r="C2333" s="30" t="s">
        <v>4358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1039</v>
      </c>
      <c r="I2333" s="36">
        <v>57</v>
      </c>
      <c r="J2333" s="30" t="s">
        <v>42</v>
      </c>
      <c r="K2333" s="30" t="s">
        <v>4361</v>
      </c>
    </row>
    <row r="2334" spans="2:11">
      <c r="B2334" s="30" t="s">
        <v>3292</v>
      </c>
      <c r="C2334" s="30" t="s">
        <v>4358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1039</v>
      </c>
      <c r="I2334" s="36">
        <v>50</v>
      </c>
      <c r="J2334" s="30" t="s">
        <v>42</v>
      </c>
      <c r="K2334" s="30" t="s">
        <v>4360</v>
      </c>
    </row>
    <row r="2335" spans="2:11">
      <c r="B2335" s="30" t="s">
        <v>3292</v>
      </c>
      <c r="C2335" s="30" t="s">
        <v>4358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1039</v>
      </c>
      <c r="I2335" s="36">
        <v>1</v>
      </c>
      <c r="J2335" s="30" t="s">
        <v>42</v>
      </c>
      <c r="K2335" s="30" t="s">
        <v>4359</v>
      </c>
    </row>
    <row r="2336" spans="2:11">
      <c r="B2336" s="30" t="s">
        <v>3292</v>
      </c>
      <c r="C2336" s="30" t="s">
        <v>4355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1039</v>
      </c>
      <c r="I2336" s="36">
        <v>123</v>
      </c>
      <c r="J2336" s="30" t="s">
        <v>42</v>
      </c>
      <c r="K2336" s="30" t="s">
        <v>4357</v>
      </c>
    </row>
    <row r="2337" spans="2:11">
      <c r="B2337" s="30" t="s">
        <v>3292</v>
      </c>
      <c r="C2337" s="30" t="s">
        <v>4355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1039</v>
      </c>
      <c r="I2337" s="36">
        <v>78</v>
      </c>
      <c r="J2337" s="30" t="s">
        <v>42</v>
      </c>
      <c r="K2337" s="30" t="s">
        <v>4356</v>
      </c>
    </row>
    <row r="2338" spans="2:11">
      <c r="B2338" s="30" t="s">
        <v>3292</v>
      </c>
      <c r="C2338" s="30" t="s">
        <v>4352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1039</v>
      </c>
      <c r="I2338" s="36">
        <v>83</v>
      </c>
      <c r="J2338" s="30" t="s">
        <v>42</v>
      </c>
      <c r="K2338" s="30" t="s">
        <v>4354</v>
      </c>
    </row>
    <row r="2339" spans="2:11">
      <c r="B2339" s="30" t="s">
        <v>3292</v>
      </c>
      <c r="C2339" s="30" t="s">
        <v>4352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1039</v>
      </c>
      <c r="I2339" s="36">
        <v>99</v>
      </c>
      <c r="J2339" s="30" t="s">
        <v>42</v>
      </c>
      <c r="K2339" s="30" t="s">
        <v>4353</v>
      </c>
    </row>
    <row r="2340" spans="2:11">
      <c r="B2340" s="30" t="s">
        <v>3292</v>
      </c>
      <c r="C2340" s="30" t="s">
        <v>4349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1038.5</v>
      </c>
      <c r="I2340" s="36">
        <v>38</v>
      </c>
      <c r="J2340" s="30" t="s">
        <v>42</v>
      </c>
      <c r="K2340" s="30" t="s">
        <v>4351</v>
      </c>
    </row>
    <row r="2341" spans="2:11">
      <c r="B2341" s="30" t="s">
        <v>3292</v>
      </c>
      <c r="C2341" s="30" t="s">
        <v>4349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1038.5</v>
      </c>
      <c r="I2341" s="36">
        <v>79</v>
      </c>
      <c r="J2341" s="30" t="s">
        <v>42</v>
      </c>
      <c r="K2341" s="30" t="s">
        <v>4350</v>
      </c>
    </row>
    <row r="2342" spans="2:11">
      <c r="B2342" s="30" t="s">
        <v>3292</v>
      </c>
      <c r="C2342" s="30" t="s">
        <v>4347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1038.5</v>
      </c>
      <c r="I2342" s="36">
        <v>123</v>
      </c>
      <c r="J2342" s="30" t="s">
        <v>42</v>
      </c>
      <c r="K2342" s="30" t="s">
        <v>4348</v>
      </c>
    </row>
    <row r="2343" spans="2:11">
      <c r="B2343" s="30" t="s">
        <v>3292</v>
      </c>
      <c r="C2343" s="30" t="s">
        <v>4344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1037.5</v>
      </c>
      <c r="I2343" s="36">
        <v>9</v>
      </c>
      <c r="J2343" s="30" t="s">
        <v>42</v>
      </c>
      <c r="K2343" s="30" t="s">
        <v>4346</v>
      </c>
    </row>
    <row r="2344" spans="2:11">
      <c r="B2344" s="30" t="s">
        <v>3292</v>
      </c>
      <c r="C2344" s="30" t="s">
        <v>4344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1037.5</v>
      </c>
      <c r="I2344" s="36">
        <v>85</v>
      </c>
      <c r="J2344" s="30" t="s">
        <v>42</v>
      </c>
      <c r="K2344" s="30" t="s">
        <v>4345</v>
      </c>
    </row>
    <row r="2345" spans="2:11">
      <c r="B2345" s="30" t="s">
        <v>3292</v>
      </c>
      <c r="C2345" s="30" t="s">
        <v>4342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1037.5</v>
      </c>
      <c r="I2345" s="36">
        <v>35</v>
      </c>
      <c r="J2345" s="30" t="s">
        <v>42</v>
      </c>
      <c r="K2345" s="30" t="s">
        <v>4343</v>
      </c>
    </row>
    <row r="2346" spans="2:11">
      <c r="B2346" s="30" t="s">
        <v>3292</v>
      </c>
      <c r="C2346" s="30" t="s">
        <v>4340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1037.5</v>
      </c>
      <c r="I2346" s="36">
        <v>123</v>
      </c>
      <c r="J2346" s="30" t="s">
        <v>42</v>
      </c>
      <c r="K2346" s="30" t="s">
        <v>4341</v>
      </c>
    </row>
    <row r="2347" spans="2:11">
      <c r="B2347" s="30" t="s">
        <v>3292</v>
      </c>
      <c r="C2347" s="30" t="s">
        <v>4336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1037.5</v>
      </c>
      <c r="I2347" s="36">
        <v>4</v>
      </c>
      <c r="J2347" s="30" t="s">
        <v>42</v>
      </c>
      <c r="K2347" s="30" t="s">
        <v>4339</v>
      </c>
    </row>
    <row r="2348" spans="2:11">
      <c r="B2348" s="30" t="s">
        <v>3292</v>
      </c>
      <c r="C2348" s="30" t="s">
        <v>4336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1037.5</v>
      </c>
      <c r="I2348" s="36">
        <v>37</v>
      </c>
      <c r="J2348" s="30" t="s">
        <v>42</v>
      </c>
      <c r="K2348" s="30" t="s">
        <v>4338</v>
      </c>
    </row>
    <row r="2349" spans="2:11">
      <c r="B2349" s="30" t="s">
        <v>3292</v>
      </c>
      <c r="C2349" s="30" t="s">
        <v>4336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1037.5</v>
      </c>
      <c r="I2349" s="36">
        <v>77</v>
      </c>
      <c r="J2349" s="30" t="s">
        <v>42</v>
      </c>
      <c r="K2349" s="30" t="s">
        <v>4337</v>
      </c>
    </row>
    <row r="2350" spans="2:11">
      <c r="B2350" s="30" t="s">
        <v>3292</v>
      </c>
      <c r="C2350" s="30" t="s">
        <v>4334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1038</v>
      </c>
      <c r="I2350" s="36">
        <v>70</v>
      </c>
      <c r="J2350" s="30" t="s">
        <v>42</v>
      </c>
      <c r="K2350" s="30" t="s">
        <v>4335</v>
      </c>
    </row>
    <row r="2351" spans="2:11">
      <c r="B2351" s="30" t="s">
        <v>3292</v>
      </c>
      <c r="C2351" s="30" t="s">
        <v>4332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1038.5</v>
      </c>
      <c r="I2351" s="36">
        <v>50</v>
      </c>
      <c r="J2351" s="30" t="s">
        <v>42</v>
      </c>
      <c r="K2351" s="30" t="s">
        <v>4333</v>
      </c>
    </row>
    <row r="2352" spans="2:11">
      <c r="B2352" s="30" t="s">
        <v>3292</v>
      </c>
      <c r="C2352" s="30" t="s">
        <v>4329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1038.5</v>
      </c>
      <c r="I2352" s="36">
        <v>52</v>
      </c>
      <c r="J2352" s="30" t="s">
        <v>42</v>
      </c>
      <c r="K2352" s="30" t="s">
        <v>4331</v>
      </c>
    </row>
    <row r="2353" spans="2:11">
      <c r="B2353" s="30" t="s">
        <v>3292</v>
      </c>
      <c r="C2353" s="30" t="s">
        <v>4329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1038.5</v>
      </c>
      <c r="I2353" s="36">
        <v>77</v>
      </c>
      <c r="J2353" s="30" t="s">
        <v>42</v>
      </c>
      <c r="K2353" s="30" t="s">
        <v>4330</v>
      </c>
    </row>
    <row r="2354" spans="2:11">
      <c r="B2354" s="30" t="s">
        <v>3292</v>
      </c>
      <c r="C2354" s="30" t="s">
        <v>4327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1038.5</v>
      </c>
      <c r="I2354" s="36">
        <v>28</v>
      </c>
      <c r="J2354" s="30" t="s">
        <v>42</v>
      </c>
      <c r="K2354" s="30" t="s">
        <v>4328</v>
      </c>
    </row>
    <row r="2355" spans="2:11">
      <c r="B2355" s="30" t="s">
        <v>3292</v>
      </c>
      <c r="C2355" s="30" t="s">
        <v>4325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1038.5</v>
      </c>
      <c r="I2355" s="36">
        <v>42</v>
      </c>
      <c r="J2355" s="30" t="s">
        <v>42</v>
      </c>
      <c r="K2355" s="30" t="s">
        <v>4326</v>
      </c>
    </row>
    <row r="2356" spans="2:11">
      <c r="B2356" s="30" t="s">
        <v>3292</v>
      </c>
      <c r="C2356" s="30" t="s">
        <v>4323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1038.5</v>
      </c>
      <c r="I2356" s="36">
        <v>109</v>
      </c>
      <c r="J2356" s="30" t="s">
        <v>42</v>
      </c>
      <c r="K2356" s="30" t="s">
        <v>4324</v>
      </c>
    </row>
    <row r="2357" spans="2:11">
      <c r="B2357" s="30" t="s">
        <v>3292</v>
      </c>
      <c r="C2357" s="30" t="s">
        <v>4321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1038</v>
      </c>
      <c r="I2357" s="36">
        <v>118</v>
      </c>
      <c r="J2357" s="30" t="s">
        <v>42</v>
      </c>
      <c r="K2357" s="30" t="s">
        <v>4322</v>
      </c>
    </row>
    <row r="2358" spans="2:11">
      <c r="B2358" s="30" t="s">
        <v>3292</v>
      </c>
      <c r="C2358" s="30" t="s">
        <v>4318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1038.5</v>
      </c>
      <c r="I2358" s="36">
        <v>33</v>
      </c>
      <c r="J2358" s="30" t="s">
        <v>42</v>
      </c>
      <c r="K2358" s="30" t="s">
        <v>4320</v>
      </c>
    </row>
    <row r="2359" spans="2:11">
      <c r="B2359" s="30" t="s">
        <v>3292</v>
      </c>
      <c r="C2359" s="30" t="s">
        <v>4318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1038.5</v>
      </c>
      <c r="I2359" s="36">
        <v>65</v>
      </c>
      <c r="J2359" s="30" t="s">
        <v>42</v>
      </c>
      <c r="K2359" s="30" t="s">
        <v>4319</v>
      </c>
    </row>
    <row r="2360" spans="2:11">
      <c r="B2360" s="30" t="s">
        <v>3292</v>
      </c>
      <c r="C2360" s="30" t="s">
        <v>4316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1038.5</v>
      </c>
      <c r="I2360" s="36">
        <v>78</v>
      </c>
      <c r="J2360" s="30" t="s">
        <v>42</v>
      </c>
      <c r="K2360" s="30" t="s">
        <v>4317</v>
      </c>
    </row>
    <row r="2361" spans="2:11">
      <c r="B2361" s="30" t="s">
        <v>3292</v>
      </c>
      <c r="C2361" s="30" t="s">
        <v>4312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1039.5</v>
      </c>
      <c r="I2361" s="36">
        <v>54</v>
      </c>
      <c r="J2361" s="30" t="s">
        <v>42</v>
      </c>
      <c r="K2361" s="30" t="s">
        <v>4315</v>
      </c>
    </row>
    <row r="2362" spans="2:11">
      <c r="B2362" s="30" t="s">
        <v>3292</v>
      </c>
      <c r="C2362" s="30" t="s">
        <v>4312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1039.5</v>
      </c>
      <c r="I2362" s="36">
        <v>87</v>
      </c>
      <c r="J2362" s="30" t="s">
        <v>42</v>
      </c>
      <c r="K2362" s="30" t="s">
        <v>4314</v>
      </c>
    </row>
    <row r="2363" spans="2:11">
      <c r="B2363" s="30" t="s">
        <v>3292</v>
      </c>
      <c r="C2363" s="30" t="s">
        <v>4312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1039.5</v>
      </c>
      <c r="I2363" s="36">
        <v>1</v>
      </c>
      <c r="J2363" s="30" t="s">
        <v>42</v>
      </c>
      <c r="K2363" s="30" t="s">
        <v>4313</v>
      </c>
    </row>
    <row r="2364" spans="2:11">
      <c r="B2364" s="30" t="s">
        <v>3292</v>
      </c>
      <c r="C2364" s="30" t="s">
        <v>4306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1038.5</v>
      </c>
      <c r="I2364" s="36">
        <v>99</v>
      </c>
      <c r="J2364" s="30" t="s">
        <v>42</v>
      </c>
      <c r="K2364" s="30" t="s">
        <v>4311</v>
      </c>
    </row>
    <row r="2365" spans="2:11">
      <c r="B2365" s="30" t="s">
        <v>3292</v>
      </c>
      <c r="C2365" s="30" t="s">
        <v>4306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1038.5</v>
      </c>
      <c r="I2365" s="36">
        <v>26</v>
      </c>
      <c r="J2365" s="30" t="s">
        <v>42</v>
      </c>
      <c r="K2365" s="30" t="s">
        <v>4310</v>
      </c>
    </row>
    <row r="2366" spans="2:11">
      <c r="B2366" s="30" t="s">
        <v>3292</v>
      </c>
      <c r="C2366" s="30" t="s">
        <v>4306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1038.5</v>
      </c>
      <c r="I2366" s="36">
        <v>49</v>
      </c>
      <c r="J2366" s="30" t="s">
        <v>42</v>
      </c>
      <c r="K2366" s="30" t="s">
        <v>4309</v>
      </c>
    </row>
    <row r="2367" spans="2:11">
      <c r="B2367" s="30" t="s">
        <v>3292</v>
      </c>
      <c r="C2367" s="30" t="s">
        <v>4306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1038.5</v>
      </c>
      <c r="I2367" s="36">
        <v>30</v>
      </c>
      <c r="J2367" s="30" t="s">
        <v>42</v>
      </c>
      <c r="K2367" s="30" t="s">
        <v>4308</v>
      </c>
    </row>
    <row r="2368" spans="2:11">
      <c r="B2368" s="30" t="s">
        <v>3292</v>
      </c>
      <c r="C2368" s="30" t="s">
        <v>4306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1038.5</v>
      </c>
      <c r="I2368" s="36">
        <v>5</v>
      </c>
      <c r="J2368" s="30" t="s">
        <v>42</v>
      </c>
      <c r="K2368" s="30" t="s">
        <v>4307</v>
      </c>
    </row>
    <row r="2369" spans="2:11">
      <c r="B2369" s="30" t="s">
        <v>3292</v>
      </c>
      <c r="C2369" s="30" t="s">
        <v>4302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1038</v>
      </c>
      <c r="I2369" s="36">
        <v>6</v>
      </c>
      <c r="J2369" s="30" t="s">
        <v>42</v>
      </c>
      <c r="K2369" s="30" t="s">
        <v>4305</v>
      </c>
    </row>
    <row r="2370" spans="2:11">
      <c r="B2370" s="30" t="s">
        <v>3292</v>
      </c>
      <c r="C2370" s="30" t="s">
        <v>4302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1038</v>
      </c>
      <c r="I2370" s="36">
        <v>20</v>
      </c>
      <c r="J2370" s="30" t="s">
        <v>42</v>
      </c>
      <c r="K2370" s="30" t="s">
        <v>4304</v>
      </c>
    </row>
    <row r="2371" spans="2:11">
      <c r="B2371" s="30" t="s">
        <v>3292</v>
      </c>
      <c r="C2371" s="30" t="s">
        <v>4302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1038</v>
      </c>
      <c r="I2371" s="36">
        <v>24</v>
      </c>
      <c r="J2371" s="30" t="s">
        <v>42</v>
      </c>
      <c r="K2371" s="30" t="s">
        <v>4303</v>
      </c>
    </row>
    <row r="2372" spans="2:11">
      <c r="B2372" s="30" t="s">
        <v>3292</v>
      </c>
      <c r="C2372" s="30" t="s">
        <v>4300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1038</v>
      </c>
      <c r="I2372" s="36">
        <v>81</v>
      </c>
      <c r="J2372" s="30" t="s">
        <v>42</v>
      </c>
      <c r="K2372" s="30" t="s">
        <v>4301</v>
      </c>
    </row>
    <row r="2373" spans="2:11">
      <c r="B2373" s="30" t="s">
        <v>3292</v>
      </c>
      <c r="C2373" s="30" t="s">
        <v>4298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1037.5</v>
      </c>
      <c r="I2373" s="36">
        <v>74</v>
      </c>
      <c r="J2373" s="30" t="s">
        <v>42</v>
      </c>
      <c r="K2373" s="30" t="s">
        <v>4299</v>
      </c>
    </row>
    <row r="2374" spans="2:11">
      <c r="B2374" s="30" t="s">
        <v>3292</v>
      </c>
      <c r="C2374" s="30" t="s">
        <v>4296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1037.5</v>
      </c>
      <c r="I2374" s="36">
        <v>3</v>
      </c>
      <c r="J2374" s="30" t="s">
        <v>42</v>
      </c>
      <c r="K2374" s="30" t="s">
        <v>4297</v>
      </c>
    </row>
    <row r="2375" spans="2:11">
      <c r="B2375" s="30" t="s">
        <v>3292</v>
      </c>
      <c r="C2375" s="30" t="s">
        <v>4293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1037.5</v>
      </c>
      <c r="I2375" s="36">
        <v>64</v>
      </c>
      <c r="J2375" s="30" t="s">
        <v>42</v>
      </c>
      <c r="K2375" s="30" t="s">
        <v>4295</v>
      </c>
    </row>
    <row r="2376" spans="2:11">
      <c r="B2376" s="30" t="s">
        <v>3292</v>
      </c>
      <c r="C2376" s="30" t="s">
        <v>4293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1037.5</v>
      </c>
      <c r="I2376" s="36">
        <v>15</v>
      </c>
      <c r="J2376" s="30" t="s">
        <v>42</v>
      </c>
      <c r="K2376" s="30" t="s">
        <v>4294</v>
      </c>
    </row>
    <row r="2377" spans="2:11">
      <c r="B2377" s="30" t="s">
        <v>3292</v>
      </c>
      <c r="C2377" s="30" t="s">
        <v>4287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1038</v>
      </c>
      <c r="I2377" s="36">
        <v>22</v>
      </c>
      <c r="J2377" s="30" t="s">
        <v>42</v>
      </c>
      <c r="K2377" s="30" t="s">
        <v>4292</v>
      </c>
    </row>
    <row r="2378" spans="2:11">
      <c r="B2378" s="30" t="s">
        <v>3292</v>
      </c>
      <c r="C2378" s="30" t="s">
        <v>4287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1038</v>
      </c>
      <c r="I2378" s="36">
        <v>29</v>
      </c>
      <c r="J2378" s="30" t="s">
        <v>42</v>
      </c>
      <c r="K2378" s="30" t="s">
        <v>4291</v>
      </c>
    </row>
    <row r="2379" spans="2:11">
      <c r="B2379" s="30" t="s">
        <v>3292</v>
      </c>
      <c r="C2379" s="30" t="s">
        <v>4287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1038</v>
      </c>
      <c r="I2379" s="36">
        <v>50</v>
      </c>
      <c r="J2379" s="30" t="s">
        <v>42</v>
      </c>
      <c r="K2379" s="30" t="s">
        <v>4290</v>
      </c>
    </row>
    <row r="2380" spans="2:11">
      <c r="B2380" s="30" t="s">
        <v>3292</v>
      </c>
      <c r="C2380" s="30" t="s">
        <v>4287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1038</v>
      </c>
      <c r="I2380" s="36">
        <v>122</v>
      </c>
      <c r="J2380" s="30" t="s">
        <v>42</v>
      </c>
      <c r="K2380" s="30" t="s">
        <v>4289</v>
      </c>
    </row>
    <row r="2381" spans="2:11">
      <c r="B2381" s="30" t="s">
        <v>3292</v>
      </c>
      <c r="C2381" s="30" t="s">
        <v>4287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1038</v>
      </c>
      <c r="I2381" s="36">
        <v>44</v>
      </c>
      <c r="J2381" s="30" t="s">
        <v>42</v>
      </c>
      <c r="K2381" s="30" t="s">
        <v>4288</v>
      </c>
    </row>
    <row r="2382" spans="2:11">
      <c r="B2382" s="30" t="s">
        <v>3292</v>
      </c>
      <c r="C2382" s="30" t="s">
        <v>4283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1037.5</v>
      </c>
      <c r="I2382" s="36">
        <v>30</v>
      </c>
      <c r="J2382" s="30" t="s">
        <v>42</v>
      </c>
      <c r="K2382" s="30" t="s">
        <v>4286</v>
      </c>
    </row>
    <row r="2383" spans="2:11">
      <c r="B2383" s="30" t="s">
        <v>3292</v>
      </c>
      <c r="C2383" s="30" t="s">
        <v>4283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1037.5</v>
      </c>
      <c r="I2383" s="36">
        <v>47</v>
      </c>
      <c r="J2383" s="30" t="s">
        <v>42</v>
      </c>
      <c r="K2383" s="30" t="s">
        <v>4285</v>
      </c>
    </row>
    <row r="2384" spans="2:11">
      <c r="B2384" s="30" t="s">
        <v>3292</v>
      </c>
      <c r="C2384" s="30" t="s">
        <v>4283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1037.5</v>
      </c>
      <c r="I2384" s="36">
        <v>31</v>
      </c>
      <c r="J2384" s="30" t="s">
        <v>42</v>
      </c>
      <c r="K2384" s="30" t="s">
        <v>4284</v>
      </c>
    </row>
    <row r="2385" spans="2:11">
      <c r="B2385" s="30" t="s">
        <v>3292</v>
      </c>
      <c r="C2385" s="30" t="s">
        <v>4278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1037.5</v>
      </c>
      <c r="I2385" s="36">
        <v>4</v>
      </c>
      <c r="J2385" s="30" t="s">
        <v>42</v>
      </c>
      <c r="K2385" s="30" t="s">
        <v>4282</v>
      </c>
    </row>
    <row r="2386" spans="2:11">
      <c r="B2386" s="30" t="s">
        <v>3292</v>
      </c>
      <c r="C2386" s="30" t="s">
        <v>4278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1037.5</v>
      </c>
      <c r="I2386" s="36">
        <v>61</v>
      </c>
      <c r="J2386" s="30" t="s">
        <v>42</v>
      </c>
      <c r="K2386" s="30" t="s">
        <v>4281</v>
      </c>
    </row>
    <row r="2387" spans="2:11">
      <c r="B2387" s="30" t="s">
        <v>3292</v>
      </c>
      <c r="C2387" s="30" t="s">
        <v>4278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1037.5</v>
      </c>
      <c r="I2387" s="36">
        <v>53</v>
      </c>
      <c r="J2387" s="30" t="s">
        <v>42</v>
      </c>
      <c r="K2387" s="30" t="s">
        <v>4280</v>
      </c>
    </row>
    <row r="2388" spans="2:11">
      <c r="B2388" s="30" t="s">
        <v>3292</v>
      </c>
      <c r="C2388" s="30" t="s">
        <v>4278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1037.5</v>
      </c>
      <c r="I2388" s="36">
        <v>77</v>
      </c>
      <c r="J2388" s="30" t="s">
        <v>42</v>
      </c>
      <c r="K2388" s="30" t="s">
        <v>4279</v>
      </c>
    </row>
    <row r="2389" spans="2:11">
      <c r="B2389" s="30" t="s">
        <v>3292</v>
      </c>
      <c r="C2389" s="30" t="s">
        <v>4275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1037</v>
      </c>
      <c r="I2389" s="36">
        <v>27</v>
      </c>
      <c r="J2389" s="30" t="s">
        <v>42</v>
      </c>
      <c r="K2389" s="30" t="s">
        <v>4277</v>
      </c>
    </row>
    <row r="2390" spans="2:11">
      <c r="B2390" s="30" t="s">
        <v>3292</v>
      </c>
      <c r="C2390" s="30" t="s">
        <v>4275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1037</v>
      </c>
      <c r="I2390" s="36">
        <v>9</v>
      </c>
      <c r="J2390" s="30" t="s">
        <v>42</v>
      </c>
      <c r="K2390" s="30" t="s">
        <v>4276</v>
      </c>
    </row>
    <row r="2391" spans="2:11">
      <c r="B2391" s="30" t="s">
        <v>3292</v>
      </c>
      <c r="C2391" s="30" t="s">
        <v>4273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1037</v>
      </c>
      <c r="I2391" s="36">
        <v>1</v>
      </c>
      <c r="J2391" s="30" t="s">
        <v>42</v>
      </c>
      <c r="K2391" s="30" t="s">
        <v>4274</v>
      </c>
    </row>
    <row r="2392" spans="2:11">
      <c r="B2392" s="30" t="s">
        <v>3292</v>
      </c>
      <c r="C2392" s="30" t="s">
        <v>4271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1037.5</v>
      </c>
      <c r="I2392" s="36">
        <v>77</v>
      </c>
      <c r="J2392" s="30" t="s">
        <v>42</v>
      </c>
      <c r="K2392" s="30" t="s">
        <v>4272</v>
      </c>
    </row>
    <row r="2393" spans="2:11">
      <c r="B2393" s="30" t="s">
        <v>3292</v>
      </c>
      <c r="C2393" s="30" t="s">
        <v>4268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1037.5</v>
      </c>
      <c r="I2393" s="36">
        <v>43</v>
      </c>
      <c r="J2393" s="30" t="s">
        <v>42</v>
      </c>
      <c r="K2393" s="30" t="s">
        <v>4270</v>
      </c>
    </row>
    <row r="2394" spans="2:11">
      <c r="B2394" s="30" t="s">
        <v>3292</v>
      </c>
      <c r="C2394" s="30" t="s">
        <v>4268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1037.5</v>
      </c>
      <c r="I2394" s="36">
        <v>6</v>
      </c>
      <c r="J2394" s="30" t="s">
        <v>42</v>
      </c>
      <c r="K2394" s="30" t="s">
        <v>4269</v>
      </c>
    </row>
    <row r="2395" spans="2:11">
      <c r="B2395" s="30" t="s">
        <v>3292</v>
      </c>
      <c r="C2395" s="30" t="s">
        <v>4266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1037.5</v>
      </c>
      <c r="I2395" s="36">
        <v>14</v>
      </c>
      <c r="J2395" s="30" t="s">
        <v>42</v>
      </c>
      <c r="K2395" s="30" t="s">
        <v>4267</v>
      </c>
    </row>
    <row r="2396" spans="2:11">
      <c r="B2396" s="30" t="s">
        <v>3292</v>
      </c>
      <c r="C2396" s="30" t="s">
        <v>4264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1037.5</v>
      </c>
      <c r="I2396" s="36">
        <v>120</v>
      </c>
      <c r="J2396" s="30" t="s">
        <v>42</v>
      </c>
      <c r="K2396" s="30" t="s">
        <v>4265</v>
      </c>
    </row>
    <row r="2397" spans="2:11">
      <c r="B2397" s="30" t="s">
        <v>3292</v>
      </c>
      <c r="C2397" s="30" t="s">
        <v>4261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1038</v>
      </c>
      <c r="I2397" s="36">
        <v>72</v>
      </c>
      <c r="J2397" s="30" t="s">
        <v>42</v>
      </c>
      <c r="K2397" s="30" t="s">
        <v>4263</v>
      </c>
    </row>
    <row r="2398" spans="2:11">
      <c r="B2398" s="30" t="s">
        <v>3292</v>
      </c>
      <c r="C2398" s="30" t="s">
        <v>4261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1038</v>
      </c>
      <c r="I2398" s="36">
        <v>74</v>
      </c>
      <c r="J2398" s="30" t="s">
        <v>42</v>
      </c>
      <c r="K2398" s="30" t="s">
        <v>4262</v>
      </c>
    </row>
    <row r="2399" spans="2:11">
      <c r="B2399" s="30" t="s">
        <v>3292</v>
      </c>
      <c r="C2399" s="30" t="s">
        <v>4259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1038.5</v>
      </c>
      <c r="I2399" s="36">
        <v>100</v>
      </c>
      <c r="J2399" s="30" t="s">
        <v>42</v>
      </c>
      <c r="K2399" s="30" t="s">
        <v>4260</v>
      </c>
    </row>
    <row r="2400" spans="2:11">
      <c r="B2400" s="30" t="s">
        <v>3292</v>
      </c>
      <c r="C2400" s="30" t="s">
        <v>4257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1038.5</v>
      </c>
      <c r="I2400" s="36">
        <v>77</v>
      </c>
      <c r="J2400" s="30" t="s">
        <v>42</v>
      </c>
      <c r="K2400" s="30" t="s">
        <v>4258</v>
      </c>
    </row>
    <row r="2401" spans="2:11">
      <c r="B2401" s="30" t="s">
        <v>3292</v>
      </c>
      <c r="C2401" s="30" t="s">
        <v>4255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1038.5</v>
      </c>
      <c r="I2401" s="36">
        <v>78</v>
      </c>
      <c r="J2401" s="30" t="s">
        <v>42</v>
      </c>
      <c r="K2401" s="30" t="s">
        <v>4256</v>
      </c>
    </row>
    <row r="2402" spans="2:11">
      <c r="B2402" s="30" t="s">
        <v>3292</v>
      </c>
      <c r="C2402" s="30" t="s">
        <v>4253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1038.5</v>
      </c>
      <c r="I2402" s="36">
        <v>80</v>
      </c>
      <c r="J2402" s="30" t="s">
        <v>42</v>
      </c>
      <c r="K2402" s="30" t="s">
        <v>4254</v>
      </c>
    </row>
    <row r="2403" spans="2:11">
      <c r="B2403" s="30" t="s">
        <v>3292</v>
      </c>
      <c r="C2403" s="30" t="s">
        <v>4250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1039</v>
      </c>
      <c r="I2403" s="36">
        <v>86</v>
      </c>
      <c r="J2403" s="30" t="s">
        <v>42</v>
      </c>
      <c r="K2403" s="30" t="s">
        <v>4252</v>
      </c>
    </row>
    <row r="2404" spans="2:11">
      <c r="B2404" s="30" t="s">
        <v>3292</v>
      </c>
      <c r="C2404" s="30" t="s">
        <v>4250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1039</v>
      </c>
      <c r="I2404" s="36">
        <v>26</v>
      </c>
      <c r="J2404" s="30" t="s">
        <v>42</v>
      </c>
      <c r="K2404" s="30" t="s">
        <v>4251</v>
      </c>
    </row>
    <row r="2405" spans="2:11">
      <c r="B2405" s="30" t="s">
        <v>3292</v>
      </c>
      <c r="C2405" s="30" t="s">
        <v>4247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1038.5</v>
      </c>
      <c r="I2405" s="36">
        <v>39</v>
      </c>
      <c r="J2405" s="30" t="s">
        <v>42</v>
      </c>
      <c r="K2405" s="30" t="s">
        <v>4249</v>
      </c>
    </row>
    <row r="2406" spans="2:11">
      <c r="B2406" s="30" t="s">
        <v>3292</v>
      </c>
      <c r="C2406" s="30" t="s">
        <v>4247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1038.5</v>
      </c>
      <c r="I2406" s="36">
        <v>5</v>
      </c>
      <c r="J2406" s="30" t="s">
        <v>42</v>
      </c>
      <c r="K2406" s="30" t="s">
        <v>4248</v>
      </c>
    </row>
    <row r="2407" spans="2:11">
      <c r="B2407" s="30" t="s">
        <v>3292</v>
      </c>
      <c r="C2407" s="30" t="s">
        <v>4243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1038.5</v>
      </c>
      <c r="I2407" s="36">
        <v>54</v>
      </c>
      <c r="J2407" s="30" t="s">
        <v>42</v>
      </c>
      <c r="K2407" s="30" t="s">
        <v>4246</v>
      </c>
    </row>
    <row r="2408" spans="2:11">
      <c r="B2408" s="30" t="s">
        <v>3292</v>
      </c>
      <c r="C2408" s="30" t="s">
        <v>4243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1038.5</v>
      </c>
      <c r="I2408" s="36">
        <v>31</v>
      </c>
      <c r="J2408" s="30" t="s">
        <v>42</v>
      </c>
      <c r="K2408" s="30" t="s">
        <v>4245</v>
      </c>
    </row>
    <row r="2409" spans="2:11">
      <c r="B2409" s="30" t="s">
        <v>3292</v>
      </c>
      <c r="C2409" s="30" t="s">
        <v>4243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1038.5</v>
      </c>
      <c r="I2409" s="36">
        <v>34</v>
      </c>
      <c r="J2409" s="30" t="s">
        <v>42</v>
      </c>
      <c r="K2409" s="30" t="s">
        <v>4244</v>
      </c>
    </row>
    <row r="2410" spans="2:11">
      <c r="B2410" s="30" t="s">
        <v>3292</v>
      </c>
      <c r="C2410" s="30" t="s">
        <v>4240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1038.5</v>
      </c>
      <c r="I2410" s="36">
        <v>34</v>
      </c>
      <c r="J2410" s="30" t="s">
        <v>42</v>
      </c>
      <c r="K2410" s="30" t="s">
        <v>4242</v>
      </c>
    </row>
    <row r="2411" spans="2:11">
      <c r="B2411" s="30" t="s">
        <v>3292</v>
      </c>
      <c r="C2411" s="30" t="s">
        <v>4240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1038.5</v>
      </c>
      <c r="I2411" s="36">
        <v>78</v>
      </c>
      <c r="J2411" s="30" t="s">
        <v>42</v>
      </c>
      <c r="K2411" s="30" t="s">
        <v>4241</v>
      </c>
    </row>
    <row r="2412" spans="2:11">
      <c r="B2412" s="30" t="s">
        <v>3292</v>
      </c>
      <c r="C2412" s="30" t="s">
        <v>4238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1038</v>
      </c>
      <c r="I2412" s="36">
        <v>2</v>
      </c>
      <c r="J2412" s="30" t="s">
        <v>42</v>
      </c>
      <c r="K2412" s="30" t="s">
        <v>4239</v>
      </c>
    </row>
    <row r="2413" spans="2:11">
      <c r="B2413" s="30" t="s">
        <v>3292</v>
      </c>
      <c r="C2413" s="30" t="s">
        <v>4235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1038</v>
      </c>
      <c r="I2413" s="36">
        <v>51</v>
      </c>
      <c r="J2413" s="30" t="s">
        <v>42</v>
      </c>
      <c r="K2413" s="30" t="s">
        <v>4237</v>
      </c>
    </row>
    <row r="2414" spans="2:11">
      <c r="B2414" s="30" t="s">
        <v>3292</v>
      </c>
      <c r="C2414" s="30" t="s">
        <v>4235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1038</v>
      </c>
      <c r="I2414" s="36">
        <v>68</v>
      </c>
      <c r="J2414" s="30" t="s">
        <v>42</v>
      </c>
      <c r="K2414" s="30" t="s">
        <v>4236</v>
      </c>
    </row>
    <row r="2415" spans="2:11">
      <c r="B2415" s="30" t="s">
        <v>3292</v>
      </c>
      <c r="C2415" s="30" t="s">
        <v>4233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1037</v>
      </c>
      <c r="I2415" s="36">
        <v>104</v>
      </c>
      <c r="J2415" s="30" t="s">
        <v>42</v>
      </c>
      <c r="K2415" s="30" t="s">
        <v>4234</v>
      </c>
    </row>
    <row r="2416" spans="2:11">
      <c r="B2416" s="30" t="s">
        <v>3292</v>
      </c>
      <c r="C2416" s="30" t="s">
        <v>4231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1037.5</v>
      </c>
      <c r="I2416" s="36">
        <v>31</v>
      </c>
      <c r="J2416" s="30" t="s">
        <v>42</v>
      </c>
      <c r="K2416" s="30" t="s">
        <v>4232</v>
      </c>
    </row>
    <row r="2417" spans="2:11">
      <c r="B2417" s="30" t="s">
        <v>3292</v>
      </c>
      <c r="C2417" s="30" t="s">
        <v>4226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1037.5</v>
      </c>
      <c r="I2417" s="36">
        <v>59</v>
      </c>
      <c r="J2417" s="30" t="s">
        <v>42</v>
      </c>
      <c r="K2417" s="30" t="s">
        <v>4230</v>
      </c>
    </row>
    <row r="2418" spans="2:11">
      <c r="B2418" s="30" t="s">
        <v>3292</v>
      </c>
      <c r="C2418" s="30" t="s">
        <v>4226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1037.5</v>
      </c>
      <c r="I2418" s="36">
        <v>50</v>
      </c>
      <c r="J2418" s="30" t="s">
        <v>42</v>
      </c>
      <c r="K2418" s="30" t="s">
        <v>4229</v>
      </c>
    </row>
    <row r="2419" spans="2:11">
      <c r="B2419" s="30" t="s">
        <v>3292</v>
      </c>
      <c r="C2419" s="30" t="s">
        <v>4226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1037.5</v>
      </c>
      <c r="I2419" s="36">
        <v>30</v>
      </c>
      <c r="J2419" s="30" t="s">
        <v>42</v>
      </c>
      <c r="K2419" s="30" t="s">
        <v>4228</v>
      </c>
    </row>
    <row r="2420" spans="2:11">
      <c r="B2420" s="30" t="s">
        <v>3292</v>
      </c>
      <c r="C2420" s="30" t="s">
        <v>4226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1037.5</v>
      </c>
      <c r="I2420" s="36">
        <v>68</v>
      </c>
      <c r="J2420" s="30" t="s">
        <v>42</v>
      </c>
      <c r="K2420" s="30" t="s">
        <v>4227</v>
      </c>
    </row>
    <row r="2421" spans="2:11">
      <c r="B2421" s="30" t="s">
        <v>3292</v>
      </c>
      <c r="C2421" s="30" t="s">
        <v>4224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1037.5</v>
      </c>
      <c r="I2421" s="36">
        <v>68</v>
      </c>
      <c r="J2421" s="30" t="s">
        <v>42</v>
      </c>
      <c r="K2421" s="30" t="s">
        <v>4225</v>
      </c>
    </row>
    <row r="2422" spans="2:11">
      <c r="B2422" s="30" t="s">
        <v>3292</v>
      </c>
      <c r="C2422" s="30" t="s">
        <v>4221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1037</v>
      </c>
      <c r="I2422" s="36">
        <v>9</v>
      </c>
      <c r="J2422" s="30" t="s">
        <v>42</v>
      </c>
      <c r="K2422" s="30" t="s">
        <v>4223</v>
      </c>
    </row>
    <row r="2423" spans="2:11">
      <c r="B2423" s="30" t="s">
        <v>3292</v>
      </c>
      <c r="C2423" s="30" t="s">
        <v>4221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1037</v>
      </c>
      <c r="I2423" s="36">
        <v>1</v>
      </c>
      <c r="J2423" s="30" t="s">
        <v>42</v>
      </c>
      <c r="K2423" s="30" t="s">
        <v>4222</v>
      </c>
    </row>
    <row r="2424" spans="2:11">
      <c r="B2424" s="30" t="s">
        <v>3292</v>
      </c>
      <c r="C2424" s="30" t="s">
        <v>4219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1037.5</v>
      </c>
      <c r="I2424" s="36">
        <v>50</v>
      </c>
      <c r="J2424" s="30" t="s">
        <v>42</v>
      </c>
      <c r="K2424" s="30" t="s">
        <v>4220</v>
      </c>
    </row>
    <row r="2425" spans="2:11">
      <c r="B2425" s="30" t="s">
        <v>3292</v>
      </c>
      <c r="C2425" s="30" t="s">
        <v>4217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1037.5</v>
      </c>
      <c r="I2425" s="36">
        <v>116</v>
      </c>
      <c r="J2425" s="30" t="s">
        <v>42</v>
      </c>
      <c r="K2425" s="30" t="s">
        <v>4218</v>
      </c>
    </row>
    <row r="2426" spans="2:11">
      <c r="B2426" s="30" t="s">
        <v>3292</v>
      </c>
      <c r="C2426" s="30" t="s">
        <v>4215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1038</v>
      </c>
      <c r="I2426" s="36">
        <v>73</v>
      </c>
      <c r="J2426" s="30" t="s">
        <v>42</v>
      </c>
      <c r="K2426" s="30" t="s">
        <v>4216</v>
      </c>
    </row>
    <row r="2427" spans="2:11">
      <c r="B2427" s="30" t="s">
        <v>3292</v>
      </c>
      <c r="C2427" s="30" t="s">
        <v>4213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1038.5</v>
      </c>
      <c r="I2427" s="36">
        <v>151</v>
      </c>
      <c r="J2427" s="30" t="s">
        <v>42</v>
      </c>
      <c r="K2427" s="30" t="s">
        <v>4214</v>
      </c>
    </row>
    <row r="2428" spans="2:11">
      <c r="B2428" s="30" t="s">
        <v>3292</v>
      </c>
      <c r="C2428" s="30" t="s">
        <v>4211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1038</v>
      </c>
      <c r="I2428" s="36">
        <v>186</v>
      </c>
      <c r="J2428" s="30" t="s">
        <v>42</v>
      </c>
      <c r="K2428" s="30" t="s">
        <v>4212</v>
      </c>
    </row>
    <row r="2429" spans="2:11">
      <c r="B2429" s="30" t="s">
        <v>3292</v>
      </c>
      <c r="C2429" s="30" t="s">
        <v>4209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1037.5</v>
      </c>
      <c r="I2429" s="36">
        <v>85</v>
      </c>
      <c r="J2429" s="30" t="s">
        <v>42</v>
      </c>
      <c r="K2429" s="30" t="s">
        <v>4210</v>
      </c>
    </row>
    <row r="2430" spans="2:11">
      <c r="B2430" s="30" t="s">
        <v>3292</v>
      </c>
      <c r="C2430" s="30" t="s">
        <v>4207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1037.5</v>
      </c>
      <c r="I2430" s="36">
        <v>43</v>
      </c>
      <c r="J2430" s="30" t="s">
        <v>42</v>
      </c>
      <c r="K2430" s="30" t="s">
        <v>4208</v>
      </c>
    </row>
    <row r="2431" spans="2:11">
      <c r="B2431" s="30" t="s">
        <v>3292</v>
      </c>
      <c r="C2431" s="30" t="s">
        <v>4204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1038</v>
      </c>
      <c r="I2431" s="36">
        <v>61</v>
      </c>
      <c r="J2431" s="30" t="s">
        <v>42</v>
      </c>
      <c r="K2431" s="30" t="s">
        <v>4206</v>
      </c>
    </row>
    <row r="2432" spans="2:11">
      <c r="B2432" s="30" t="s">
        <v>3292</v>
      </c>
      <c r="C2432" s="30" t="s">
        <v>4204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1038</v>
      </c>
      <c r="I2432" s="36">
        <v>86</v>
      </c>
      <c r="J2432" s="30" t="s">
        <v>42</v>
      </c>
      <c r="K2432" s="30" t="s">
        <v>4205</v>
      </c>
    </row>
    <row r="2433" spans="2:11">
      <c r="B2433" s="30" t="s">
        <v>3292</v>
      </c>
      <c r="C2433" s="30" t="s">
        <v>4202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1038</v>
      </c>
      <c r="I2433" s="36">
        <v>47</v>
      </c>
      <c r="J2433" s="30" t="s">
        <v>42</v>
      </c>
      <c r="K2433" s="30" t="s">
        <v>4203</v>
      </c>
    </row>
    <row r="2434" spans="2:11">
      <c r="B2434" s="30" t="s">
        <v>3292</v>
      </c>
      <c r="C2434" s="30" t="s">
        <v>4200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1038.5</v>
      </c>
      <c r="I2434" s="36">
        <v>70</v>
      </c>
      <c r="J2434" s="30" t="s">
        <v>42</v>
      </c>
      <c r="K2434" s="30" t="s">
        <v>4201</v>
      </c>
    </row>
    <row r="2435" spans="2:11">
      <c r="B2435" s="30" t="s">
        <v>3292</v>
      </c>
      <c r="C2435" s="30" t="s">
        <v>4197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1039</v>
      </c>
      <c r="I2435" s="36">
        <v>70</v>
      </c>
      <c r="J2435" s="30" t="s">
        <v>42</v>
      </c>
      <c r="K2435" s="30" t="s">
        <v>4199</v>
      </c>
    </row>
    <row r="2436" spans="2:11">
      <c r="B2436" s="30" t="s">
        <v>3292</v>
      </c>
      <c r="C2436" s="30" t="s">
        <v>4197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1039</v>
      </c>
      <c r="I2436" s="36">
        <v>70</v>
      </c>
      <c r="J2436" s="30" t="s">
        <v>42</v>
      </c>
      <c r="K2436" s="30" t="s">
        <v>4198</v>
      </c>
    </row>
    <row r="2437" spans="2:11">
      <c r="B2437" s="30" t="s">
        <v>3292</v>
      </c>
      <c r="C2437" s="30" t="s">
        <v>4195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1038</v>
      </c>
      <c r="I2437" s="36">
        <v>215</v>
      </c>
      <c r="J2437" s="30" t="s">
        <v>42</v>
      </c>
      <c r="K2437" s="30" t="s">
        <v>4196</v>
      </c>
    </row>
    <row r="2438" spans="2:11">
      <c r="B2438" s="30" t="s">
        <v>3292</v>
      </c>
      <c r="C2438" s="30" t="s">
        <v>4192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1037.5</v>
      </c>
      <c r="I2438" s="36">
        <v>58</v>
      </c>
      <c r="J2438" s="30" t="s">
        <v>42</v>
      </c>
      <c r="K2438" s="30" t="s">
        <v>4194</v>
      </c>
    </row>
    <row r="2439" spans="2:11">
      <c r="B2439" s="30" t="s">
        <v>3292</v>
      </c>
      <c r="C2439" s="30" t="s">
        <v>4192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1037.5</v>
      </c>
      <c r="I2439" s="36">
        <v>52</v>
      </c>
      <c r="J2439" s="30" t="s">
        <v>42</v>
      </c>
      <c r="K2439" s="30" t="s">
        <v>4193</v>
      </c>
    </row>
    <row r="2440" spans="2:11">
      <c r="B2440" s="30" t="s">
        <v>3292</v>
      </c>
      <c r="C2440" s="30" t="s">
        <v>4190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1037.5</v>
      </c>
      <c r="I2440" s="36">
        <v>57</v>
      </c>
      <c r="J2440" s="30" t="s">
        <v>42</v>
      </c>
      <c r="K2440" s="30" t="s">
        <v>4191</v>
      </c>
    </row>
    <row r="2441" spans="2:11">
      <c r="B2441" s="30" t="s">
        <v>3292</v>
      </c>
      <c r="C2441" s="30" t="s">
        <v>4185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1037.5</v>
      </c>
      <c r="I2441" s="36">
        <v>1</v>
      </c>
      <c r="J2441" s="30" t="s">
        <v>42</v>
      </c>
      <c r="K2441" s="30" t="s">
        <v>4189</v>
      </c>
    </row>
    <row r="2442" spans="2:11">
      <c r="B2442" s="30" t="s">
        <v>3292</v>
      </c>
      <c r="C2442" s="30" t="s">
        <v>4185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1037.5</v>
      </c>
      <c r="I2442" s="36">
        <v>1</v>
      </c>
      <c r="J2442" s="30" t="s">
        <v>42</v>
      </c>
      <c r="K2442" s="30" t="s">
        <v>4188</v>
      </c>
    </row>
    <row r="2443" spans="2:11">
      <c r="B2443" s="30" t="s">
        <v>3292</v>
      </c>
      <c r="C2443" s="30" t="s">
        <v>4185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1037.5</v>
      </c>
      <c r="I2443" s="36">
        <v>1</v>
      </c>
      <c r="J2443" s="30" t="s">
        <v>42</v>
      </c>
      <c r="K2443" s="30" t="s">
        <v>4187</v>
      </c>
    </row>
    <row r="2444" spans="2:11">
      <c r="B2444" s="30" t="s">
        <v>3292</v>
      </c>
      <c r="C2444" s="30" t="s">
        <v>4185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1037.5</v>
      </c>
      <c r="I2444" s="36">
        <v>8</v>
      </c>
      <c r="J2444" s="30" t="s">
        <v>42</v>
      </c>
      <c r="K2444" s="30" t="s">
        <v>4186</v>
      </c>
    </row>
    <row r="2445" spans="2:11">
      <c r="B2445" s="30" t="s">
        <v>3292</v>
      </c>
      <c r="C2445" s="30" t="s">
        <v>4182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1037.5</v>
      </c>
      <c r="I2445" s="36">
        <v>66</v>
      </c>
      <c r="J2445" s="30" t="s">
        <v>42</v>
      </c>
      <c r="K2445" s="30" t="s">
        <v>4184</v>
      </c>
    </row>
    <row r="2446" spans="2:11">
      <c r="B2446" s="30" t="s">
        <v>3292</v>
      </c>
      <c r="C2446" s="30" t="s">
        <v>4182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1037.5</v>
      </c>
      <c r="I2446" s="36">
        <v>2</v>
      </c>
      <c r="J2446" s="30" t="s">
        <v>42</v>
      </c>
      <c r="K2446" s="30" t="s">
        <v>4183</v>
      </c>
    </row>
    <row r="2447" spans="2:11">
      <c r="B2447" s="30" t="s">
        <v>3292</v>
      </c>
      <c r="C2447" s="30" t="s">
        <v>4180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1037</v>
      </c>
      <c r="I2447" s="36">
        <v>56</v>
      </c>
      <c r="J2447" s="30" t="s">
        <v>42</v>
      </c>
      <c r="K2447" s="30" t="s">
        <v>4181</v>
      </c>
    </row>
    <row r="2448" spans="2:11">
      <c r="B2448" s="30" t="s">
        <v>3292</v>
      </c>
      <c r="C2448" s="30" t="s">
        <v>4177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1037.5</v>
      </c>
      <c r="I2448" s="36">
        <v>93</v>
      </c>
      <c r="J2448" s="30" t="s">
        <v>42</v>
      </c>
      <c r="K2448" s="30" t="s">
        <v>4179</v>
      </c>
    </row>
    <row r="2449" spans="2:11">
      <c r="B2449" s="30" t="s">
        <v>3292</v>
      </c>
      <c r="C2449" s="30" t="s">
        <v>4177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1037.5</v>
      </c>
      <c r="I2449" s="36">
        <v>6</v>
      </c>
      <c r="J2449" s="30" t="s">
        <v>42</v>
      </c>
      <c r="K2449" s="30" t="s">
        <v>4178</v>
      </c>
    </row>
    <row r="2450" spans="2:11">
      <c r="B2450" s="30" t="s">
        <v>3292</v>
      </c>
      <c r="C2450" s="30" t="s">
        <v>4174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1037.5</v>
      </c>
      <c r="I2450" s="36">
        <v>46</v>
      </c>
      <c r="J2450" s="30" t="s">
        <v>42</v>
      </c>
      <c r="K2450" s="30" t="s">
        <v>4176</v>
      </c>
    </row>
    <row r="2451" spans="2:11">
      <c r="B2451" s="30" t="s">
        <v>3292</v>
      </c>
      <c r="C2451" s="30" t="s">
        <v>4174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1037.5</v>
      </c>
      <c r="I2451" s="36">
        <v>80</v>
      </c>
      <c r="J2451" s="30" t="s">
        <v>42</v>
      </c>
      <c r="K2451" s="30" t="s">
        <v>4175</v>
      </c>
    </row>
    <row r="2452" spans="2:11">
      <c r="B2452" s="30" t="s">
        <v>3292</v>
      </c>
      <c r="C2452" s="30" t="s">
        <v>4172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1036.5</v>
      </c>
      <c r="I2452" s="36">
        <v>2</v>
      </c>
      <c r="J2452" s="30" t="s">
        <v>42</v>
      </c>
      <c r="K2452" s="30" t="s">
        <v>4173</v>
      </c>
    </row>
    <row r="2453" spans="2:11">
      <c r="B2453" s="30" t="s">
        <v>3292</v>
      </c>
      <c r="C2453" s="30" t="s">
        <v>4170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1037</v>
      </c>
      <c r="I2453" s="36">
        <v>124</v>
      </c>
      <c r="J2453" s="30" t="s">
        <v>42</v>
      </c>
      <c r="K2453" s="30" t="s">
        <v>4171</v>
      </c>
    </row>
    <row r="2454" spans="2:11">
      <c r="B2454" s="30" t="s">
        <v>3292</v>
      </c>
      <c r="C2454" s="30" t="s">
        <v>4168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1036.5</v>
      </c>
      <c r="I2454" s="36">
        <v>1</v>
      </c>
      <c r="J2454" s="30" t="s">
        <v>42</v>
      </c>
      <c r="K2454" s="30" t="s">
        <v>4169</v>
      </c>
    </row>
    <row r="2455" spans="2:11">
      <c r="B2455" s="30" t="s">
        <v>3292</v>
      </c>
      <c r="C2455" s="30" t="s">
        <v>4166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1037</v>
      </c>
      <c r="I2455" s="36">
        <v>72</v>
      </c>
      <c r="J2455" s="30" t="s">
        <v>42</v>
      </c>
      <c r="K2455" s="30" t="s">
        <v>4167</v>
      </c>
    </row>
    <row r="2456" spans="2:11">
      <c r="B2456" s="30" t="s">
        <v>3292</v>
      </c>
      <c r="C2456" s="30" t="s">
        <v>4160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1037.5</v>
      </c>
      <c r="I2456" s="36">
        <v>20</v>
      </c>
      <c r="J2456" s="30" t="s">
        <v>42</v>
      </c>
      <c r="K2456" s="30" t="s">
        <v>4165</v>
      </c>
    </row>
    <row r="2457" spans="2:11">
      <c r="B2457" s="30" t="s">
        <v>3292</v>
      </c>
      <c r="C2457" s="30" t="s">
        <v>4160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1037.5</v>
      </c>
      <c r="I2457" s="36">
        <v>1</v>
      </c>
      <c r="J2457" s="30" t="s">
        <v>42</v>
      </c>
      <c r="K2457" s="30" t="s">
        <v>4164</v>
      </c>
    </row>
    <row r="2458" spans="2:11">
      <c r="B2458" s="30" t="s">
        <v>3292</v>
      </c>
      <c r="C2458" s="30" t="s">
        <v>4160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1037.5</v>
      </c>
      <c r="I2458" s="36">
        <v>26</v>
      </c>
      <c r="J2458" s="30" t="s">
        <v>42</v>
      </c>
      <c r="K2458" s="30" t="s">
        <v>4163</v>
      </c>
    </row>
    <row r="2459" spans="2:11">
      <c r="B2459" s="30" t="s">
        <v>3292</v>
      </c>
      <c r="C2459" s="30" t="s">
        <v>4160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1037.5</v>
      </c>
      <c r="I2459" s="36">
        <v>5</v>
      </c>
      <c r="J2459" s="30" t="s">
        <v>42</v>
      </c>
      <c r="K2459" s="30" t="s">
        <v>4162</v>
      </c>
    </row>
    <row r="2460" spans="2:11">
      <c r="B2460" s="30" t="s">
        <v>3292</v>
      </c>
      <c r="C2460" s="30" t="s">
        <v>4160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1037.5</v>
      </c>
      <c r="I2460" s="36">
        <v>40</v>
      </c>
      <c r="J2460" s="30" t="s">
        <v>42</v>
      </c>
      <c r="K2460" s="30" t="s">
        <v>4161</v>
      </c>
    </row>
    <row r="2461" spans="2:11">
      <c r="B2461" s="30" t="s">
        <v>3292</v>
      </c>
      <c r="C2461" s="30" t="s">
        <v>4158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1037.5</v>
      </c>
      <c r="I2461" s="36">
        <v>86</v>
      </c>
      <c r="J2461" s="30" t="s">
        <v>42</v>
      </c>
      <c r="K2461" s="30" t="s">
        <v>4159</v>
      </c>
    </row>
    <row r="2462" spans="2:11">
      <c r="B2462" s="30" t="s">
        <v>3292</v>
      </c>
      <c r="C2462" s="30" t="s">
        <v>4156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1038</v>
      </c>
      <c r="I2462" s="36">
        <v>53</v>
      </c>
      <c r="J2462" s="30" t="s">
        <v>42</v>
      </c>
      <c r="K2462" s="30" t="s">
        <v>4157</v>
      </c>
    </row>
    <row r="2463" spans="2:11">
      <c r="B2463" s="30" t="s">
        <v>3292</v>
      </c>
      <c r="C2463" s="30" t="s">
        <v>4154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1037.5</v>
      </c>
      <c r="I2463" s="36">
        <v>1</v>
      </c>
      <c r="J2463" s="30" t="s">
        <v>42</v>
      </c>
      <c r="K2463" s="30" t="s">
        <v>4155</v>
      </c>
    </row>
    <row r="2464" spans="2:11">
      <c r="B2464" s="30" t="s">
        <v>3292</v>
      </c>
      <c r="C2464" s="30" t="s">
        <v>4152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1037.5</v>
      </c>
      <c r="I2464" s="36">
        <v>9</v>
      </c>
      <c r="J2464" s="30" t="s">
        <v>42</v>
      </c>
      <c r="K2464" s="30" t="s">
        <v>4153</v>
      </c>
    </row>
    <row r="2465" spans="2:11">
      <c r="B2465" s="30" t="s">
        <v>3292</v>
      </c>
      <c r="C2465" s="30" t="s">
        <v>4150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1037.5</v>
      </c>
      <c r="I2465" s="36">
        <v>80</v>
      </c>
      <c r="J2465" s="30" t="s">
        <v>42</v>
      </c>
      <c r="K2465" s="30" t="s">
        <v>4151</v>
      </c>
    </row>
    <row r="2466" spans="2:11">
      <c r="B2466" s="30" t="s">
        <v>3292</v>
      </c>
      <c r="C2466" s="30" t="s">
        <v>4146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1037.5</v>
      </c>
      <c r="I2466" s="36">
        <v>35</v>
      </c>
      <c r="J2466" s="30" t="s">
        <v>42</v>
      </c>
      <c r="K2466" s="30" t="s">
        <v>4149</v>
      </c>
    </row>
    <row r="2467" spans="2:11">
      <c r="B2467" s="30" t="s">
        <v>3292</v>
      </c>
      <c r="C2467" s="30" t="s">
        <v>4146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1037.5</v>
      </c>
      <c r="I2467" s="36">
        <v>29</v>
      </c>
      <c r="J2467" s="30" t="s">
        <v>42</v>
      </c>
      <c r="K2467" s="30" t="s">
        <v>4148</v>
      </c>
    </row>
    <row r="2468" spans="2:11">
      <c r="B2468" s="30" t="s">
        <v>3292</v>
      </c>
      <c r="C2468" s="30" t="s">
        <v>4146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1037.5</v>
      </c>
      <c r="I2468" s="36">
        <v>24</v>
      </c>
      <c r="J2468" s="30" t="s">
        <v>42</v>
      </c>
      <c r="K2468" s="30" t="s">
        <v>4147</v>
      </c>
    </row>
    <row r="2469" spans="2:11">
      <c r="B2469" s="30" t="s">
        <v>3292</v>
      </c>
      <c r="C2469" s="30" t="s">
        <v>4144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1037.5</v>
      </c>
      <c r="I2469" s="36">
        <v>50</v>
      </c>
      <c r="J2469" s="30" t="s">
        <v>42</v>
      </c>
      <c r="K2469" s="30" t="s">
        <v>4145</v>
      </c>
    </row>
    <row r="2470" spans="2:11">
      <c r="B2470" s="30" t="s">
        <v>3292</v>
      </c>
      <c r="C2470" s="30" t="s">
        <v>4142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1037.5</v>
      </c>
      <c r="I2470" s="36">
        <v>15</v>
      </c>
      <c r="J2470" s="30" t="s">
        <v>42</v>
      </c>
      <c r="K2470" s="30" t="s">
        <v>4143</v>
      </c>
    </row>
    <row r="2471" spans="2:11">
      <c r="B2471" s="30" t="s">
        <v>3292</v>
      </c>
      <c r="C2471" s="30" t="s">
        <v>4140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1038</v>
      </c>
      <c r="I2471" s="36">
        <v>136</v>
      </c>
      <c r="J2471" s="30" t="s">
        <v>42</v>
      </c>
      <c r="K2471" s="30" t="s">
        <v>4141</v>
      </c>
    </row>
    <row r="2472" spans="2:11">
      <c r="B2472" s="30" t="s">
        <v>3292</v>
      </c>
      <c r="C2472" s="30" t="s">
        <v>4138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1037.5</v>
      </c>
      <c r="I2472" s="36">
        <v>101</v>
      </c>
      <c r="J2472" s="30" t="s">
        <v>42</v>
      </c>
      <c r="K2472" s="30" t="s">
        <v>4139</v>
      </c>
    </row>
    <row r="2473" spans="2:11">
      <c r="B2473" s="30" t="s">
        <v>3292</v>
      </c>
      <c r="C2473" s="30" t="s">
        <v>4135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1038</v>
      </c>
      <c r="I2473" s="36">
        <v>7</v>
      </c>
      <c r="J2473" s="30" t="s">
        <v>42</v>
      </c>
      <c r="K2473" s="30" t="s">
        <v>4137</v>
      </c>
    </row>
    <row r="2474" spans="2:11">
      <c r="B2474" s="30" t="s">
        <v>3292</v>
      </c>
      <c r="C2474" s="30" t="s">
        <v>4135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1038</v>
      </c>
      <c r="I2474" s="36">
        <v>94</v>
      </c>
      <c r="J2474" s="30" t="s">
        <v>42</v>
      </c>
      <c r="K2474" s="30" t="s">
        <v>4136</v>
      </c>
    </row>
    <row r="2475" spans="2:11">
      <c r="B2475" s="30" t="s">
        <v>3292</v>
      </c>
      <c r="C2475" s="30" t="s">
        <v>4133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1037</v>
      </c>
      <c r="I2475" s="36">
        <v>97</v>
      </c>
      <c r="J2475" s="30" t="s">
        <v>42</v>
      </c>
      <c r="K2475" s="30" t="s">
        <v>4134</v>
      </c>
    </row>
    <row r="2476" spans="2:11">
      <c r="B2476" s="30" t="s">
        <v>3292</v>
      </c>
      <c r="C2476" s="30" t="s">
        <v>4130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1037</v>
      </c>
      <c r="I2476" s="36">
        <v>54</v>
      </c>
      <c r="J2476" s="30" t="s">
        <v>42</v>
      </c>
      <c r="K2476" s="30" t="s">
        <v>4132</v>
      </c>
    </row>
    <row r="2477" spans="2:11">
      <c r="B2477" s="30" t="s">
        <v>3292</v>
      </c>
      <c r="C2477" s="30" t="s">
        <v>4130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1037</v>
      </c>
      <c r="I2477" s="36">
        <v>54</v>
      </c>
      <c r="J2477" s="30" t="s">
        <v>42</v>
      </c>
      <c r="K2477" s="30" t="s">
        <v>4131</v>
      </c>
    </row>
    <row r="2478" spans="2:11">
      <c r="B2478" s="30" t="s">
        <v>3292</v>
      </c>
      <c r="C2478" s="30" t="s">
        <v>1155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1037.5</v>
      </c>
      <c r="I2478" s="36">
        <v>103</v>
      </c>
      <c r="J2478" s="30" t="s">
        <v>42</v>
      </c>
      <c r="K2478" s="30" t="s">
        <v>4129</v>
      </c>
    </row>
    <row r="2479" spans="2:11">
      <c r="B2479" s="30" t="s">
        <v>3292</v>
      </c>
      <c r="C2479" s="30" t="s">
        <v>4125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1036.5</v>
      </c>
      <c r="I2479" s="36">
        <v>105</v>
      </c>
      <c r="J2479" s="30" t="s">
        <v>42</v>
      </c>
      <c r="K2479" s="30" t="s">
        <v>4128</v>
      </c>
    </row>
    <row r="2480" spans="2:11">
      <c r="B2480" s="30" t="s">
        <v>3292</v>
      </c>
      <c r="C2480" s="30" t="s">
        <v>4125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1036.5</v>
      </c>
      <c r="I2480" s="36">
        <v>50</v>
      </c>
      <c r="J2480" s="30" t="s">
        <v>42</v>
      </c>
      <c r="K2480" s="30" t="s">
        <v>4127</v>
      </c>
    </row>
    <row r="2481" spans="2:11">
      <c r="B2481" s="30" t="s">
        <v>3292</v>
      </c>
      <c r="C2481" s="30" t="s">
        <v>4125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1036.5</v>
      </c>
      <c r="I2481" s="36">
        <v>9</v>
      </c>
      <c r="J2481" s="30" t="s">
        <v>42</v>
      </c>
      <c r="K2481" s="30" t="s">
        <v>4126</v>
      </c>
    </row>
    <row r="2482" spans="2:11">
      <c r="B2482" s="30" t="s">
        <v>3292</v>
      </c>
      <c r="C2482" s="30" t="s">
        <v>4122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1036</v>
      </c>
      <c r="I2482" s="36">
        <v>49</v>
      </c>
      <c r="J2482" s="30" t="s">
        <v>42</v>
      </c>
      <c r="K2482" s="30" t="s">
        <v>4124</v>
      </c>
    </row>
    <row r="2483" spans="2:11">
      <c r="B2483" s="30" t="s">
        <v>3292</v>
      </c>
      <c r="C2483" s="30" t="s">
        <v>4122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1036</v>
      </c>
      <c r="I2483" s="36">
        <v>47</v>
      </c>
      <c r="J2483" s="30" t="s">
        <v>42</v>
      </c>
      <c r="K2483" s="30" t="s">
        <v>4123</v>
      </c>
    </row>
    <row r="2484" spans="2:11">
      <c r="B2484" s="30" t="s">
        <v>3292</v>
      </c>
      <c r="C2484" s="30" t="s">
        <v>4120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1035.5</v>
      </c>
      <c r="I2484" s="36">
        <v>25</v>
      </c>
      <c r="J2484" s="30" t="s">
        <v>42</v>
      </c>
      <c r="K2484" s="30" t="s">
        <v>4121</v>
      </c>
    </row>
    <row r="2485" spans="2:11">
      <c r="B2485" s="30" t="s">
        <v>3292</v>
      </c>
      <c r="C2485" s="30" t="s">
        <v>4117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1035.5</v>
      </c>
      <c r="I2485" s="36">
        <v>2</v>
      </c>
      <c r="J2485" s="30" t="s">
        <v>42</v>
      </c>
      <c r="K2485" s="30" t="s">
        <v>4119</v>
      </c>
    </row>
    <row r="2486" spans="2:11">
      <c r="B2486" s="30" t="s">
        <v>3292</v>
      </c>
      <c r="C2486" s="30" t="s">
        <v>4117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1035.5</v>
      </c>
      <c r="I2486" s="36">
        <v>31</v>
      </c>
      <c r="J2486" s="30" t="s">
        <v>42</v>
      </c>
      <c r="K2486" s="30" t="s">
        <v>4118</v>
      </c>
    </row>
    <row r="2487" spans="2:11">
      <c r="B2487" s="30" t="s">
        <v>3292</v>
      </c>
      <c r="C2487" s="30" t="s">
        <v>4113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1035.5</v>
      </c>
      <c r="I2487" s="36">
        <v>44</v>
      </c>
      <c r="J2487" s="30" t="s">
        <v>42</v>
      </c>
      <c r="K2487" s="30" t="s">
        <v>4116</v>
      </c>
    </row>
    <row r="2488" spans="2:11">
      <c r="B2488" s="30" t="s">
        <v>3292</v>
      </c>
      <c r="C2488" s="30" t="s">
        <v>4113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1035.5</v>
      </c>
      <c r="I2488" s="36">
        <v>1</v>
      </c>
      <c r="J2488" s="30" t="s">
        <v>42</v>
      </c>
      <c r="K2488" s="30" t="s">
        <v>4115</v>
      </c>
    </row>
    <row r="2489" spans="2:11">
      <c r="B2489" s="30" t="s">
        <v>3292</v>
      </c>
      <c r="C2489" s="30" t="s">
        <v>4113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1035.5</v>
      </c>
      <c r="I2489" s="36">
        <v>3</v>
      </c>
      <c r="J2489" s="30" t="s">
        <v>42</v>
      </c>
      <c r="K2489" s="30" t="s">
        <v>4114</v>
      </c>
    </row>
    <row r="2490" spans="2:11">
      <c r="B2490" s="30" t="s">
        <v>3292</v>
      </c>
      <c r="C2490" s="30" t="s">
        <v>4110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1035.5</v>
      </c>
      <c r="I2490" s="36">
        <v>48</v>
      </c>
      <c r="J2490" s="30" t="s">
        <v>42</v>
      </c>
      <c r="K2490" s="30" t="s">
        <v>4112</v>
      </c>
    </row>
    <row r="2491" spans="2:11">
      <c r="B2491" s="30" t="s">
        <v>3292</v>
      </c>
      <c r="C2491" s="30" t="s">
        <v>4110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1035.5</v>
      </c>
      <c r="I2491" s="36">
        <v>106</v>
      </c>
      <c r="J2491" s="30" t="s">
        <v>42</v>
      </c>
      <c r="K2491" s="30" t="s">
        <v>4111</v>
      </c>
    </row>
    <row r="2492" spans="2:11">
      <c r="B2492" s="30" t="s">
        <v>3292</v>
      </c>
      <c r="C2492" s="30" t="s">
        <v>4108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1035.5</v>
      </c>
      <c r="I2492" s="36">
        <v>91</v>
      </c>
      <c r="J2492" s="30" t="s">
        <v>42</v>
      </c>
      <c r="K2492" s="30" t="s">
        <v>4109</v>
      </c>
    </row>
    <row r="2493" spans="2:11">
      <c r="B2493" s="30" t="s">
        <v>3292</v>
      </c>
      <c r="C2493" s="30" t="s">
        <v>4104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1034.5</v>
      </c>
      <c r="I2493" s="36">
        <v>35</v>
      </c>
      <c r="J2493" s="30" t="s">
        <v>42</v>
      </c>
      <c r="K2493" s="30" t="s">
        <v>4107</v>
      </c>
    </row>
    <row r="2494" spans="2:11">
      <c r="B2494" s="30" t="s">
        <v>3292</v>
      </c>
      <c r="C2494" s="30" t="s">
        <v>4104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1034.5</v>
      </c>
      <c r="I2494" s="36">
        <v>45</v>
      </c>
      <c r="J2494" s="30" t="s">
        <v>42</v>
      </c>
      <c r="K2494" s="30" t="s">
        <v>4106</v>
      </c>
    </row>
    <row r="2495" spans="2:11">
      <c r="B2495" s="30" t="s">
        <v>3292</v>
      </c>
      <c r="C2495" s="30" t="s">
        <v>4104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1034.5</v>
      </c>
      <c r="I2495" s="36">
        <v>43</v>
      </c>
      <c r="J2495" s="30" t="s">
        <v>42</v>
      </c>
      <c r="K2495" s="30" t="s">
        <v>4105</v>
      </c>
    </row>
    <row r="2496" spans="2:11">
      <c r="B2496" s="30" t="s">
        <v>3292</v>
      </c>
      <c r="C2496" s="30" t="s">
        <v>4101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1034.5</v>
      </c>
      <c r="I2496" s="36">
        <v>101</v>
      </c>
      <c r="J2496" s="30" t="s">
        <v>42</v>
      </c>
      <c r="K2496" s="30" t="s">
        <v>4103</v>
      </c>
    </row>
    <row r="2497" spans="2:11">
      <c r="B2497" s="30" t="s">
        <v>3292</v>
      </c>
      <c r="C2497" s="30" t="s">
        <v>4101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1034.5</v>
      </c>
      <c r="I2497" s="36">
        <v>4</v>
      </c>
      <c r="J2497" s="30" t="s">
        <v>42</v>
      </c>
      <c r="K2497" s="30" t="s">
        <v>4102</v>
      </c>
    </row>
    <row r="2498" spans="2:11">
      <c r="B2498" s="30" t="s">
        <v>3292</v>
      </c>
      <c r="C2498" s="30" t="s">
        <v>4099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1034.5</v>
      </c>
      <c r="I2498" s="36">
        <v>45</v>
      </c>
      <c r="J2498" s="30" t="s">
        <v>42</v>
      </c>
      <c r="K2498" s="30" t="s">
        <v>4100</v>
      </c>
    </row>
    <row r="2499" spans="2:11">
      <c r="B2499" s="30" t="s">
        <v>3292</v>
      </c>
      <c r="C2499" s="30" t="s">
        <v>4097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1034</v>
      </c>
      <c r="I2499" s="36">
        <v>96</v>
      </c>
      <c r="J2499" s="30" t="s">
        <v>42</v>
      </c>
      <c r="K2499" s="30" t="s">
        <v>4098</v>
      </c>
    </row>
    <row r="2500" spans="2:11">
      <c r="B2500" s="30" t="s">
        <v>3292</v>
      </c>
      <c r="C2500" s="30" t="s">
        <v>4093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1034.5</v>
      </c>
      <c r="I2500" s="36">
        <v>15</v>
      </c>
      <c r="J2500" s="30" t="s">
        <v>42</v>
      </c>
      <c r="K2500" s="30" t="s">
        <v>4096</v>
      </c>
    </row>
    <row r="2501" spans="2:11">
      <c r="B2501" s="30" t="s">
        <v>3292</v>
      </c>
      <c r="C2501" s="30" t="s">
        <v>4093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1034.5</v>
      </c>
      <c r="I2501" s="36">
        <v>63</v>
      </c>
      <c r="J2501" s="30" t="s">
        <v>42</v>
      </c>
      <c r="K2501" s="30" t="s">
        <v>4095</v>
      </c>
    </row>
    <row r="2502" spans="2:11">
      <c r="B2502" s="30" t="s">
        <v>3292</v>
      </c>
      <c r="C2502" s="30" t="s">
        <v>4093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1034.5</v>
      </c>
      <c r="I2502" s="36">
        <v>45</v>
      </c>
      <c r="J2502" s="30" t="s">
        <v>42</v>
      </c>
      <c r="K2502" s="30" t="s">
        <v>4094</v>
      </c>
    </row>
    <row r="2503" spans="2:11">
      <c r="B2503" s="30" t="s">
        <v>3292</v>
      </c>
      <c r="C2503" s="30" t="s">
        <v>4091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1034.5</v>
      </c>
      <c r="I2503" s="36">
        <v>108</v>
      </c>
      <c r="J2503" s="30" t="s">
        <v>42</v>
      </c>
      <c r="K2503" s="30" t="s">
        <v>4092</v>
      </c>
    </row>
    <row r="2504" spans="2:11">
      <c r="B2504" s="30" t="s">
        <v>3292</v>
      </c>
      <c r="C2504" s="30" t="s">
        <v>4086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1034.5</v>
      </c>
      <c r="I2504" s="36">
        <v>30</v>
      </c>
      <c r="J2504" s="30" t="s">
        <v>42</v>
      </c>
      <c r="K2504" s="30" t="s">
        <v>4090</v>
      </c>
    </row>
    <row r="2505" spans="2:11">
      <c r="B2505" s="30" t="s">
        <v>3292</v>
      </c>
      <c r="C2505" s="30" t="s">
        <v>4086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1034.5</v>
      </c>
      <c r="I2505" s="36">
        <v>5</v>
      </c>
      <c r="J2505" s="30" t="s">
        <v>42</v>
      </c>
      <c r="K2505" s="30" t="s">
        <v>4089</v>
      </c>
    </row>
    <row r="2506" spans="2:11">
      <c r="B2506" s="30" t="s">
        <v>3292</v>
      </c>
      <c r="C2506" s="30" t="s">
        <v>4086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1034.5</v>
      </c>
      <c r="I2506" s="36">
        <v>27</v>
      </c>
      <c r="J2506" s="30" t="s">
        <v>42</v>
      </c>
      <c r="K2506" s="30" t="s">
        <v>4088</v>
      </c>
    </row>
    <row r="2507" spans="2:11">
      <c r="B2507" s="30" t="s">
        <v>3292</v>
      </c>
      <c r="C2507" s="30" t="s">
        <v>4086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1034.5</v>
      </c>
      <c r="I2507" s="36">
        <v>69</v>
      </c>
      <c r="J2507" s="30" t="s">
        <v>42</v>
      </c>
      <c r="K2507" s="30" t="s">
        <v>4087</v>
      </c>
    </row>
    <row r="2508" spans="2:11">
      <c r="B2508" s="30" t="s">
        <v>3292</v>
      </c>
      <c r="C2508" s="30" t="s">
        <v>4084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1034</v>
      </c>
      <c r="I2508" s="36">
        <v>57</v>
      </c>
      <c r="J2508" s="30" t="s">
        <v>42</v>
      </c>
      <c r="K2508" s="30" t="s">
        <v>4085</v>
      </c>
    </row>
    <row r="2509" spans="2:11">
      <c r="B2509" s="30" t="s">
        <v>3292</v>
      </c>
      <c r="C2509" s="30" t="s">
        <v>4082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1034</v>
      </c>
      <c r="I2509" s="36">
        <v>1</v>
      </c>
      <c r="J2509" s="30" t="s">
        <v>42</v>
      </c>
      <c r="K2509" s="30" t="s">
        <v>4083</v>
      </c>
    </row>
    <row r="2510" spans="2:11">
      <c r="B2510" s="30" t="s">
        <v>3292</v>
      </c>
      <c r="C2510" s="30" t="s">
        <v>4079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1034</v>
      </c>
      <c r="I2510" s="36">
        <v>50</v>
      </c>
      <c r="J2510" s="30" t="s">
        <v>42</v>
      </c>
      <c r="K2510" s="30" t="s">
        <v>4081</v>
      </c>
    </row>
    <row r="2511" spans="2:11">
      <c r="B2511" s="30" t="s">
        <v>3292</v>
      </c>
      <c r="C2511" s="30" t="s">
        <v>4079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1034</v>
      </c>
      <c r="I2511" s="36">
        <v>58</v>
      </c>
      <c r="J2511" s="30" t="s">
        <v>42</v>
      </c>
      <c r="K2511" s="30" t="s">
        <v>4080</v>
      </c>
    </row>
    <row r="2512" spans="2:11">
      <c r="B2512" s="30" t="s">
        <v>3292</v>
      </c>
      <c r="C2512" s="30" t="s">
        <v>4076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1033</v>
      </c>
      <c r="I2512" s="36">
        <v>127</v>
      </c>
      <c r="J2512" s="30" t="s">
        <v>42</v>
      </c>
      <c r="K2512" s="30" t="s">
        <v>4078</v>
      </c>
    </row>
    <row r="2513" spans="2:11">
      <c r="B2513" s="30" t="s">
        <v>3292</v>
      </c>
      <c r="C2513" s="30" t="s">
        <v>4076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1033</v>
      </c>
      <c r="I2513" s="36">
        <v>11</v>
      </c>
      <c r="J2513" s="30" t="s">
        <v>42</v>
      </c>
      <c r="K2513" s="30" t="s">
        <v>4077</v>
      </c>
    </row>
    <row r="2514" spans="2:11">
      <c r="B2514" s="30" t="s">
        <v>3292</v>
      </c>
      <c r="C2514" s="30" t="s">
        <v>4071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1032</v>
      </c>
      <c r="I2514" s="36">
        <v>5</v>
      </c>
      <c r="J2514" s="30" t="s">
        <v>42</v>
      </c>
      <c r="K2514" s="30" t="s">
        <v>4075</v>
      </c>
    </row>
    <row r="2515" spans="2:11">
      <c r="B2515" s="30" t="s">
        <v>3292</v>
      </c>
      <c r="C2515" s="30" t="s">
        <v>4071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1032</v>
      </c>
      <c r="I2515" s="36">
        <v>68</v>
      </c>
      <c r="J2515" s="30" t="s">
        <v>42</v>
      </c>
      <c r="K2515" s="30" t="s">
        <v>4074</v>
      </c>
    </row>
    <row r="2516" spans="2:11">
      <c r="B2516" s="30" t="s">
        <v>3292</v>
      </c>
      <c r="C2516" s="30" t="s">
        <v>4071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1032</v>
      </c>
      <c r="I2516" s="36">
        <v>18</v>
      </c>
      <c r="J2516" s="30" t="s">
        <v>42</v>
      </c>
      <c r="K2516" s="30" t="s">
        <v>4073</v>
      </c>
    </row>
    <row r="2517" spans="2:11">
      <c r="B2517" s="30" t="s">
        <v>3292</v>
      </c>
      <c r="C2517" s="30" t="s">
        <v>4071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1032</v>
      </c>
      <c r="I2517" s="36">
        <v>184</v>
      </c>
      <c r="J2517" s="30" t="s">
        <v>42</v>
      </c>
      <c r="K2517" s="30" t="s">
        <v>4072</v>
      </c>
    </row>
    <row r="2518" spans="2:11">
      <c r="B2518" s="30" t="s">
        <v>3292</v>
      </c>
      <c r="C2518" s="30" t="s">
        <v>4069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1031</v>
      </c>
      <c r="I2518" s="36">
        <v>79</v>
      </c>
      <c r="J2518" s="30" t="s">
        <v>42</v>
      </c>
      <c r="K2518" s="30" t="s">
        <v>4070</v>
      </c>
    </row>
    <row r="2519" spans="2:11">
      <c r="B2519" s="30" t="s">
        <v>3292</v>
      </c>
      <c r="C2519" s="30" t="s">
        <v>4067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1031</v>
      </c>
      <c r="I2519" s="36">
        <v>67</v>
      </c>
      <c r="J2519" s="30" t="s">
        <v>42</v>
      </c>
      <c r="K2519" s="30" t="s">
        <v>4068</v>
      </c>
    </row>
    <row r="2520" spans="2:11">
      <c r="B2520" s="30" t="s">
        <v>3292</v>
      </c>
      <c r="C2520" s="30" t="s">
        <v>4064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1031</v>
      </c>
      <c r="I2520" s="36">
        <v>1</v>
      </c>
      <c r="J2520" s="30" t="s">
        <v>42</v>
      </c>
      <c r="K2520" s="30" t="s">
        <v>4066</v>
      </c>
    </row>
    <row r="2521" spans="2:11">
      <c r="B2521" s="30" t="s">
        <v>3292</v>
      </c>
      <c r="C2521" s="30" t="s">
        <v>4064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1031</v>
      </c>
      <c r="I2521" s="36">
        <v>14</v>
      </c>
      <c r="J2521" s="30" t="s">
        <v>42</v>
      </c>
      <c r="K2521" s="30" t="s">
        <v>4065</v>
      </c>
    </row>
    <row r="2522" spans="2:11">
      <c r="B2522" s="30" t="s">
        <v>3292</v>
      </c>
      <c r="C2522" s="30" t="s">
        <v>4061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1031</v>
      </c>
      <c r="I2522" s="36">
        <v>60</v>
      </c>
      <c r="J2522" s="30" t="s">
        <v>42</v>
      </c>
      <c r="K2522" s="30" t="s">
        <v>4063</v>
      </c>
    </row>
    <row r="2523" spans="2:11">
      <c r="B2523" s="30" t="s">
        <v>3292</v>
      </c>
      <c r="C2523" s="30" t="s">
        <v>4061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1031</v>
      </c>
      <c r="I2523" s="36">
        <v>51</v>
      </c>
      <c r="J2523" s="30" t="s">
        <v>42</v>
      </c>
      <c r="K2523" s="30" t="s">
        <v>4062</v>
      </c>
    </row>
    <row r="2524" spans="2:11">
      <c r="B2524" s="30" t="s">
        <v>3292</v>
      </c>
      <c r="C2524" s="30" t="s">
        <v>4057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1031</v>
      </c>
      <c r="I2524" s="36">
        <v>93</v>
      </c>
      <c r="J2524" s="30" t="s">
        <v>42</v>
      </c>
      <c r="K2524" s="30" t="s">
        <v>4060</v>
      </c>
    </row>
    <row r="2525" spans="2:11">
      <c r="B2525" s="30" t="s">
        <v>3292</v>
      </c>
      <c r="C2525" s="30" t="s">
        <v>4057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1031</v>
      </c>
      <c r="I2525" s="36">
        <v>5</v>
      </c>
      <c r="J2525" s="30" t="s">
        <v>42</v>
      </c>
      <c r="K2525" s="30" t="s">
        <v>4059</v>
      </c>
    </row>
    <row r="2526" spans="2:11">
      <c r="B2526" s="30" t="s">
        <v>3292</v>
      </c>
      <c r="C2526" s="30" t="s">
        <v>4057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1031</v>
      </c>
      <c r="I2526" s="36">
        <v>15</v>
      </c>
      <c r="J2526" s="30" t="s">
        <v>42</v>
      </c>
      <c r="K2526" s="30" t="s">
        <v>4058</v>
      </c>
    </row>
    <row r="2527" spans="2:11">
      <c r="B2527" s="30" t="s">
        <v>3292</v>
      </c>
      <c r="C2527" s="30" t="s">
        <v>4055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1031</v>
      </c>
      <c r="I2527" s="36">
        <v>47</v>
      </c>
      <c r="J2527" s="30" t="s">
        <v>42</v>
      </c>
      <c r="K2527" s="30" t="s">
        <v>4056</v>
      </c>
    </row>
    <row r="2528" spans="2:11">
      <c r="B2528" s="30" t="s">
        <v>3292</v>
      </c>
      <c r="C2528" s="30" t="s">
        <v>4053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1031.5</v>
      </c>
      <c r="I2528" s="36">
        <v>34</v>
      </c>
      <c r="J2528" s="30" t="s">
        <v>42</v>
      </c>
      <c r="K2528" s="30" t="s">
        <v>4054</v>
      </c>
    </row>
    <row r="2529" spans="2:11">
      <c r="B2529" s="30" t="s">
        <v>3292</v>
      </c>
      <c r="C2529" s="30" t="s">
        <v>4049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1032</v>
      </c>
      <c r="I2529" s="36">
        <v>7</v>
      </c>
      <c r="J2529" s="30" t="s">
        <v>42</v>
      </c>
      <c r="K2529" s="30" t="s">
        <v>4052</v>
      </c>
    </row>
    <row r="2530" spans="2:11">
      <c r="B2530" s="30" t="s">
        <v>3292</v>
      </c>
      <c r="C2530" s="30" t="s">
        <v>4049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1032</v>
      </c>
      <c r="I2530" s="36">
        <v>50</v>
      </c>
      <c r="J2530" s="30" t="s">
        <v>42</v>
      </c>
      <c r="K2530" s="30" t="s">
        <v>4051</v>
      </c>
    </row>
    <row r="2531" spans="2:11">
      <c r="B2531" s="30" t="s">
        <v>3292</v>
      </c>
      <c r="C2531" s="30" t="s">
        <v>4049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1032</v>
      </c>
      <c r="I2531" s="36">
        <v>87</v>
      </c>
      <c r="J2531" s="30" t="s">
        <v>42</v>
      </c>
      <c r="K2531" s="30" t="s">
        <v>4050</v>
      </c>
    </row>
    <row r="2532" spans="2:11">
      <c r="B2532" s="30" t="s">
        <v>3292</v>
      </c>
      <c r="C2532" s="30" t="s">
        <v>4046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1032.5</v>
      </c>
      <c r="I2532" s="36">
        <v>10</v>
      </c>
      <c r="J2532" s="30" t="s">
        <v>42</v>
      </c>
      <c r="K2532" s="30" t="s">
        <v>4048</v>
      </c>
    </row>
    <row r="2533" spans="2:11">
      <c r="B2533" s="30" t="s">
        <v>3292</v>
      </c>
      <c r="C2533" s="30" t="s">
        <v>4046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1032.5</v>
      </c>
      <c r="I2533" s="36">
        <v>47</v>
      </c>
      <c r="J2533" s="30" t="s">
        <v>42</v>
      </c>
      <c r="K2533" s="30" t="s">
        <v>4047</v>
      </c>
    </row>
    <row r="2534" spans="2:11">
      <c r="B2534" s="30" t="s">
        <v>3292</v>
      </c>
      <c r="C2534" s="30" t="s">
        <v>4044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1032.5</v>
      </c>
      <c r="I2534" s="36">
        <v>58</v>
      </c>
      <c r="J2534" s="30" t="s">
        <v>42</v>
      </c>
      <c r="K2534" s="30" t="s">
        <v>4045</v>
      </c>
    </row>
    <row r="2535" spans="2:11">
      <c r="B2535" s="30" t="s">
        <v>3292</v>
      </c>
      <c r="C2535" s="30" t="s">
        <v>4040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1033</v>
      </c>
      <c r="I2535" s="36">
        <v>44</v>
      </c>
      <c r="J2535" s="30" t="s">
        <v>42</v>
      </c>
      <c r="K2535" s="30" t="s">
        <v>4043</v>
      </c>
    </row>
    <row r="2536" spans="2:11">
      <c r="B2536" s="30" t="s">
        <v>3292</v>
      </c>
      <c r="C2536" s="30" t="s">
        <v>4040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1032.5</v>
      </c>
      <c r="I2536" s="36">
        <v>35</v>
      </c>
      <c r="J2536" s="30" t="s">
        <v>42</v>
      </c>
      <c r="K2536" s="30" t="s">
        <v>4042</v>
      </c>
    </row>
    <row r="2537" spans="2:11">
      <c r="B2537" s="30" t="s">
        <v>3292</v>
      </c>
      <c r="C2537" s="30" t="s">
        <v>4040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1033</v>
      </c>
      <c r="I2537" s="36">
        <v>57</v>
      </c>
      <c r="J2537" s="30" t="s">
        <v>42</v>
      </c>
      <c r="K2537" s="30" t="s">
        <v>4041</v>
      </c>
    </row>
    <row r="2538" spans="2:11">
      <c r="B2538" s="30" t="s">
        <v>3292</v>
      </c>
      <c r="C2538" s="30" t="s">
        <v>4038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1033</v>
      </c>
      <c r="I2538" s="36">
        <v>1</v>
      </c>
      <c r="J2538" s="30" t="s">
        <v>42</v>
      </c>
      <c r="K2538" s="30" t="s">
        <v>4039</v>
      </c>
    </row>
    <row r="2539" spans="2:11">
      <c r="B2539" s="30" t="s">
        <v>3292</v>
      </c>
      <c r="C2539" s="30" t="s">
        <v>4036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1033</v>
      </c>
      <c r="I2539" s="36">
        <v>1</v>
      </c>
      <c r="J2539" s="30" t="s">
        <v>42</v>
      </c>
      <c r="K2539" s="30" t="s">
        <v>4037</v>
      </c>
    </row>
    <row r="2540" spans="2:11">
      <c r="B2540" s="30" t="s">
        <v>3292</v>
      </c>
      <c r="C2540" s="30" t="s">
        <v>4034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1032.5</v>
      </c>
      <c r="I2540" s="36">
        <v>45</v>
      </c>
      <c r="J2540" s="30" t="s">
        <v>42</v>
      </c>
      <c r="K2540" s="30" t="s">
        <v>4035</v>
      </c>
    </row>
    <row r="2541" spans="2:11">
      <c r="B2541" s="30" t="s">
        <v>3292</v>
      </c>
      <c r="C2541" s="30" t="s">
        <v>4031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1032.5</v>
      </c>
      <c r="I2541" s="36">
        <v>35</v>
      </c>
      <c r="J2541" s="30" t="s">
        <v>42</v>
      </c>
      <c r="K2541" s="30" t="s">
        <v>4033</v>
      </c>
    </row>
    <row r="2542" spans="2:11">
      <c r="B2542" s="30" t="s">
        <v>3292</v>
      </c>
      <c r="C2542" s="30" t="s">
        <v>4031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1032.5</v>
      </c>
      <c r="I2542" s="36">
        <v>77</v>
      </c>
      <c r="J2542" s="30" t="s">
        <v>42</v>
      </c>
      <c r="K2542" s="30" t="s">
        <v>4032</v>
      </c>
    </row>
    <row r="2543" spans="2:11">
      <c r="B2543" s="30" t="s">
        <v>3292</v>
      </c>
      <c r="C2543" s="30" t="s">
        <v>4029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1033</v>
      </c>
      <c r="I2543" s="36">
        <v>66</v>
      </c>
      <c r="J2543" s="30" t="s">
        <v>42</v>
      </c>
      <c r="K2543" s="30" t="s">
        <v>4030</v>
      </c>
    </row>
    <row r="2544" spans="2:11">
      <c r="B2544" s="30" t="s">
        <v>3292</v>
      </c>
      <c r="C2544" s="30" t="s">
        <v>4027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1032.5</v>
      </c>
      <c r="I2544" s="36">
        <v>93</v>
      </c>
      <c r="J2544" s="30" t="s">
        <v>42</v>
      </c>
      <c r="K2544" s="30" t="s">
        <v>4028</v>
      </c>
    </row>
    <row r="2545" spans="2:11">
      <c r="B2545" s="30" t="s">
        <v>3292</v>
      </c>
      <c r="C2545" s="30" t="s">
        <v>4025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1033</v>
      </c>
      <c r="I2545" s="36">
        <v>122</v>
      </c>
      <c r="J2545" s="30" t="s">
        <v>42</v>
      </c>
      <c r="K2545" s="30" t="s">
        <v>4026</v>
      </c>
    </row>
    <row r="2546" spans="2:11">
      <c r="B2546" s="30" t="s">
        <v>3292</v>
      </c>
      <c r="C2546" s="30" t="s">
        <v>4021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1032.5</v>
      </c>
      <c r="I2546" s="36">
        <v>28</v>
      </c>
      <c r="J2546" s="30" t="s">
        <v>42</v>
      </c>
      <c r="K2546" s="30" t="s">
        <v>4024</v>
      </c>
    </row>
    <row r="2547" spans="2:11">
      <c r="B2547" s="30" t="s">
        <v>3292</v>
      </c>
      <c r="C2547" s="30" t="s">
        <v>4021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1032.5</v>
      </c>
      <c r="I2547" s="36">
        <v>62</v>
      </c>
      <c r="J2547" s="30" t="s">
        <v>42</v>
      </c>
      <c r="K2547" s="30" t="s">
        <v>4023</v>
      </c>
    </row>
    <row r="2548" spans="2:11">
      <c r="B2548" s="30" t="s">
        <v>3292</v>
      </c>
      <c r="C2548" s="30" t="s">
        <v>4021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1032.5</v>
      </c>
      <c r="I2548" s="36">
        <v>4</v>
      </c>
      <c r="J2548" s="30" t="s">
        <v>42</v>
      </c>
      <c r="K2548" s="30" t="s">
        <v>4022</v>
      </c>
    </row>
    <row r="2549" spans="2:11">
      <c r="B2549" s="30" t="s">
        <v>3292</v>
      </c>
      <c r="C2549" s="30" t="s">
        <v>4018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1032.5</v>
      </c>
      <c r="I2549" s="36">
        <v>156</v>
      </c>
      <c r="J2549" s="30" t="s">
        <v>42</v>
      </c>
      <c r="K2549" s="30" t="s">
        <v>4020</v>
      </c>
    </row>
    <row r="2550" spans="2:11">
      <c r="B2550" s="30" t="s">
        <v>3292</v>
      </c>
      <c r="C2550" s="30" t="s">
        <v>4018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1032.5</v>
      </c>
      <c r="I2550" s="36">
        <v>56</v>
      </c>
      <c r="J2550" s="30" t="s">
        <v>42</v>
      </c>
      <c r="K2550" s="30" t="s">
        <v>4019</v>
      </c>
    </row>
    <row r="2551" spans="2:11">
      <c r="B2551" s="30" t="s">
        <v>3292</v>
      </c>
      <c r="C2551" s="30" t="s">
        <v>4014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1032.5</v>
      </c>
      <c r="I2551" s="36">
        <v>1</v>
      </c>
      <c r="J2551" s="30" t="s">
        <v>42</v>
      </c>
      <c r="K2551" s="30" t="s">
        <v>4017</v>
      </c>
    </row>
    <row r="2552" spans="2:11">
      <c r="B2552" s="30" t="s">
        <v>3292</v>
      </c>
      <c r="C2552" s="30" t="s">
        <v>4014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1032.5</v>
      </c>
      <c r="I2552" s="36">
        <v>1</v>
      </c>
      <c r="J2552" s="30" t="s">
        <v>42</v>
      </c>
      <c r="K2552" s="30" t="s">
        <v>4016</v>
      </c>
    </row>
    <row r="2553" spans="2:11">
      <c r="B2553" s="30" t="s">
        <v>3292</v>
      </c>
      <c r="C2553" s="30" t="s">
        <v>4014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1032.5</v>
      </c>
      <c r="I2553" s="36">
        <v>22</v>
      </c>
      <c r="J2553" s="30" t="s">
        <v>42</v>
      </c>
      <c r="K2553" s="30" t="s">
        <v>4015</v>
      </c>
    </row>
    <row r="2554" spans="2:11">
      <c r="B2554" s="30" t="s">
        <v>3292</v>
      </c>
      <c r="C2554" s="30" t="s">
        <v>4012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1032.5</v>
      </c>
      <c r="I2554" s="36">
        <v>56</v>
      </c>
      <c r="J2554" s="30" t="s">
        <v>42</v>
      </c>
      <c r="K2554" s="30" t="s">
        <v>4013</v>
      </c>
    </row>
    <row r="2555" spans="2:11">
      <c r="B2555" s="30" t="s">
        <v>3292</v>
      </c>
      <c r="C2555" s="30" t="s">
        <v>4009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1032.5</v>
      </c>
      <c r="I2555" s="36">
        <v>125</v>
      </c>
      <c r="J2555" s="30" t="s">
        <v>42</v>
      </c>
      <c r="K2555" s="30" t="s">
        <v>4011</v>
      </c>
    </row>
    <row r="2556" spans="2:11">
      <c r="B2556" s="30" t="s">
        <v>3292</v>
      </c>
      <c r="C2556" s="30" t="s">
        <v>4009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1032.5</v>
      </c>
      <c r="I2556" s="36">
        <v>18</v>
      </c>
      <c r="J2556" s="30" t="s">
        <v>42</v>
      </c>
      <c r="K2556" s="30" t="s">
        <v>4010</v>
      </c>
    </row>
    <row r="2557" spans="2:11">
      <c r="B2557" s="30" t="s">
        <v>3292</v>
      </c>
      <c r="C2557" s="30" t="s">
        <v>992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1032</v>
      </c>
      <c r="I2557" s="36">
        <v>43</v>
      </c>
      <c r="J2557" s="30" t="s">
        <v>42</v>
      </c>
      <c r="K2557" s="30" t="s">
        <v>4008</v>
      </c>
    </row>
    <row r="2558" spans="2:11">
      <c r="B2558" s="30" t="s">
        <v>3292</v>
      </c>
      <c r="C2558" s="30" t="s">
        <v>4006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1032</v>
      </c>
      <c r="I2558" s="36">
        <v>102</v>
      </c>
      <c r="J2558" s="30" t="s">
        <v>42</v>
      </c>
      <c r="K2558" s="30" t="s">
        <v>4007</v>
      </c>
    </row>
    <row r="2559" spans="2:11">
      <c r="B2559" s="30" t="s">
        <v>3292</v>
      </c>
      <c r="C2559" s="30" t="s">
        <v>4004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1032.5</v>
      </c>
      <c r="I2559" s="36">
        <v>58</v>
      </c>
      <c r="J2559" s="30" t="s">
        <v>42</v>
      </c>
      <c r="K2559" s="30" t="s">
        <v>4005</v>
      </c>
    </row>
    <row r="2560" spans="2:11">
      <c r="B2560" s="30" t="s">
        <v>3292</v>
      </c>
      <c r="C2560" s="30" t="s">
        <v>4001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1032.5</v>
      </c>
      <c r="I2560" s="36">
        <v>80</v>
      </c>
      <c r="J2560" s="30" t="s">
        <v>42</v>
      </c>
      <c r="K2560" s="30" t="s">
        <v>4003</v>
      </c>
    </row>
    <row r="2561" spans="2:11">
      <c r="B2561" s="30" t="s">
        <v>3292</v>
      </c>
      <c r="C2561" s="30" t="s">
        <v>4001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1032.5</v>
      </c>
      <c r="I2561" s="36">
        <v>11</v>
      </c>
      <c r="J2561" s="30" t="s">
        <v>42</v>
      </c>
      <c r="K2561" s="30" t="s">
        <v>4002</v>
      </c>
    </row>
    <row r="2562" spans="2:11">
      <c r="B2562" s="30" t="s">
        <v>3292</v>
      </c>
      <c r="C2562" s="30" t="s">
        <v>3999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1032.5</v>
      </c>
      <c r="I2562" s="36">
        <v>79</v>
      </c>
      <c r="J2562" s="30" t="s">
        <v>42</v>
      </c>
      <c r="K2562" s="30" t="s">
        <v>4000</v>
      </c>
    </row>
    <row r="2563" spans="2:11">
      <c r="B2563" s="30" t="s">
        <v>3292</v>
      </c>
      <c r="C2563" s="30" t="s">
        <v>3997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1033</v>
      </c>
      <c r="I2563" s="36">
        <v>52</v>
      </c>
      <c r="J2563" s="30" t="s">
        <v>42</v>
      </c>
      <c r="K2563" s="30" t="s">
        <v>3998</v>
      </c>
    </row>
    <row r="2564" spans="2:11">
      <c r="B2564" s="30" t="s">
        <v>3292</v>
      </c>
      <c r="C2564" s="30" t="s">
        <v>3995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1033.5</v>
      </c>
      <c r="I2564" s="36">
        <v>57</v>
      </c>
      <c r="J2564" s="30" t="s">
        <v>42</v>
      </c>
      <c r="K2564" s="30" t="s">
        <v>3996</v>
      </c>
    </row>
    <row r="2565" spans="2:11">
      <c r="B2565" s="30" t="s">
        <v>3292</v>
      </c>
      <c r="C2565" s="30" t="s">
        <v>3991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1034</v>
      </c>
      <c r="I2565" s="36">
        <v>26</v>
      </c>
      <c r="J2565" s="30" t="s">
        <v>42</v>
      </c>
      <c r="K2565" s="30" t="s">
        <v>3994</v>
      </c>
    </row>
    <row r="2566" spans="2:11">
      <c r="B2566" s="30" t="s">
        <v>3292</v>
      </c>
      <c r="C2566" s="30" t="s">
        <v>3991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1034</v>
      </c>
      <c r="I2566" s="36">
        <v>41</v>
      </c>
      <c r="J2566" s="30" t="s">
        <v>42</v>
      </c>
      <c r="K2566" s="30" t="s">
        <v>3993</v>
      </c>
    </row>
    <row r="2567" spans="2:11">
      <c r="B2567" s="30" t="s">
        <v>3292</v>
      </c>
      <c r="C2567" s="30" t="s">
        <v>3991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1034</v>
      </c>
      <c r="I2567" s="36">
        <v>50</v>
      </c>
      <c r="J2567" s="30" t="s">
        <v>42</v>
      </c>
      <c r="K2567" s="30" t="s">
        <v>3992</v>
      </c>
    </row>
    <row r="2568" spans="2:11">
      <c r="B2568" s="30" t="s">
        <v>3292</v>
      </c>
      <c r="C2568" s="30" t="s">
        <v>3989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1034</v>
      </c>
      <c r="I2568" s="36">
        <v>79</v>
      </c>
      <c r="J2568" s="30" t="s">
        <v>42</v>
      </c>
      <c r="K2568" s="30" t="s">
        <v>3990</v>
      </c>
    </row>
    <row r="2569" spans="2:11">
      <c r="B2569" s="30" t="s">
        <v>3292</v>
      </c>
      <c r="C2569" s="30" t="s">
        <v>3987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1034</v>
      </c>
      <c r="I2569" s="36">
        <v>55</v>
      </c>
      <c r="J2569" s="30" t="s">
        <v>42</v>
      </c>
      <c r="K2569" s="30" t="s">
        <v>3988</v>
      </c>
    </row>
    <row r="2570" spans="2:11">
      <c r="B2570" s="30" t="s">
        <v>3292</v>
      </c>
      <c r="C2570" s="30" t="s">
        <v>3984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1034</v>
      </c>
      <c r="I2570" s="36">
        <v>37</v>
      </c>
      <c r="J2570" s="30" t="s">
        <v>42</v>
      </c>
      <c r="K2570" s="30" t="s">
        <v>3986</v>
      </c>
    </row>
    <row r="2571" spans="2:11">
      <c r="B2571" s="30" t="s">
        <v>3292</v>
      </c>
      <c r="C2571" s="30" t="s">
        <v>3984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1034</v>
      </c>
      <c r="I2571" s="36">
        <v>36</v>
      </c>
      <c r="J2571" s="30" t="s">
        <v>42</v>
      </c>
      <c r="K2571" s="30" t="s">
        <v>3985</v>
      </c>
    </row>
    <row r="2572" spans="2:11">
      <c r="B2572" s="30" t="s">
        <v>3292</v>
      </c>
      <c r="C2572" s="30" t="s">
        <v>3981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1034</v>
      </c>
      <c r="I2572" s="36">
        <v>16</v>
      </c>
      <c r="J2572" s="30" t="s">
        <v>42</v>
      </c>
      <c r="K2572" s="30" t="s">
        <v>3983</v>
      </c>
    </row>
    <row r="2573" spans="2:11">
      <c r="B2573" s="30" t="s">
        <v>3292</v>
      </c>
      <c r="C2573" s="30" t="s">
        <v>3981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1034</v>
      </c>
      <c r="I2573" s="36">
        <v>54</v>
      </c>
      <c r="J2573" s="30" t="s">
        <v>42</v>
      </c>
      <c r="K2573" s="30" t="s">
        <v>3982</v>
      </c>
    </row>
    <row r="2574" spans="2:11">
      <c r="B2574" s="30" t="s">
        <v>3292</v>
      </c>
      <c r="C2574" s="30" t="s">
        <v>104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1034</v>
      </c>
      <c r="I2574" s="36">
        <v>30</v>
      </c>
      <c r="J2574" s="30" t="s">
        <v>42</v>
      </c>
      <c r="K2574" s="30" t="s">
        <v>3980</v>
      </c>
    </row>
    <row r="2575" spans="2:11">
      <c r="B2575" s="30" t="s">
        <v>3292</v>
      </c>
      <c r="C2575" s="30" t="s">
        <v>3978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1034</v>
      </c>
      <c r="I2575" s="36">
        <v>51</v>
      </c>
      <c r="J2575" s="30" t="s">
        <v>42</v>
      </c>
      <c r="K2575" s="30" t="s">
        <v>3979</v>
      </c>
    </row>
    <row r="2576" spans="2:11">
      <c r="B2576" s="30" t="s">
        <v>3292</v>
      </c>
      <c r="C2576" s="30" t="s">
        <v>3976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1034</v>
      </c>
      <c r="I2576" s="36">
        <v>42</v>
      </c>
      <c r="J2576" s="30" t="s">
        <v>42</v>
      </c>
      <c r="K2576" s="30" t="s">
        <v>3977</v>
      </c>
    </row>
    <row r="2577" spans="2:11">
      <c r="B2577" s="30" t="s">
        <v>3292</v>
      </c>
      <c r="C2577" s="30" t="s">
        <v>3972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1034</v>
      </c>
      <c r="I2577" s="36">
        <v>5</v>
      </c>
      <c r="J2577" s="30" t="s">
        <v>42</v>
      </c>
      <c r="K2577" s="30" t="s">
        <v>3975</v>
      </c>
    </row>
    <row r="2578" spans="2:11">
      <c r="B2578" s="30" t="s">
        <v>3292</v>
      </c>
      <c r="C2578" s="30" t="s">
        <v>3972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1034</v>
      </c>
      <c r="I2578" s="36">
        <v>38</v>
      </c>
      <c r="J2578" s="30" t="s">
        <v>42</v>
      </c>
      <c r="K2578" s="30" t="s">
        <v>3974</v>
      </c>
    </row>
    <row r="2579" spans="2:11">
      <c r="B2579" s="30" t="s">
        <v>3292</v>
      </c>
      <c r="C2579" s="30" t="s">
        <v>3972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1034</v>
      </c>
      <c r="I2579" s="36">
        <v>2</v>
      </c>
      <c r="J2579" s="30" t="s">
        <v>42</v>
      </c>
      <c r="K2579" s="30" t="s">
        <v>3973</v>
      </c>
    </row>
    <row r="2580" spans="2:11">
      <c r="B2580" s="30" t="s">
        <v>3292</v>
      </c>
      <c r="C2580" s="30" t="s">
        <v>3969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1034</v>
      </c>
      <c r="I2580" s="36">
        <v>58</v>
      </c>
      <c r="J2580" s="30" t="s">
        <v>42</v>
      </c>
      <c r="K2580" s="30" t="s">
        <v>3971</v>
      </c>
    </row>
    <row r="2581" spans="2:11">
      <c r="B2581" s="30" t="s">
        <v>3292</v>
      </c>
      <c r="C2581" s="30" t="s">
        <v>3969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1034</v>
      </c>
      <c r="I2581" s="36">
        <v>55</v>
      </c>
      <c r="J2581" s="30" t="s">
        <v>42</v>
      </c>
      <c r="K2581" s="30" t="s">
        <v>3970</v>
      </c>
    </row>
    <row r="2582" spans="2:11">
      <c r="B2582" s="30" t="s">
        <v>3292</v>
      </c>
      <c r="C2582" s="30" t="s">
        <v>3966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1034</v>
      </c>
      <c r="I2582" s="36">
        <v>44</v>
      </c>
      <c r="J2582" s="30" t="s">
        <v>42</v>
      </c>
      <c r="K2582" s="30" t="s">
        <v>3968</v>
      </c>
    </row>
    <row r="2583" spans="2:11">
      <c r="B2583" s="30" t="s">
        <v>3292</v>
      </c>
      <c r="C2583" s="30" t="s">
        <v>3966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1034.5</v>
      </c>
      <c r="I2583" s="36">
        <v>68</v>
      </c>
      <c r="J2583" s="30" t="s">
        <v>42</v>
      </c>
      <c r="K2583" s="30" t="s">
        <v>3967</v>
      </c>
    </row>
    <row r="2584" spans="2:11">
      <c r="B2584" s="30" t="s">
        <v>3292</v>
      </c>
      <c r="C2584" s="30" t="s">
        <v>3964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1035</v>
      </c>
      <c r="I2584" s="36">
        <v>74</v>
      </c>
      <c r="J2584" s="30" t="s">
        <v>42</v>
      </c>
      <c r="K2584" s="30" t="s">
        <v>3965</v>
      </c>
    </row>
    <row r="2585" spans="2:11">
      <c r="B2585" s="30" t="s">
        <v>3292</v>
      </c>
      <c r="C2585" s="30" t="s">
        <v>3962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1035</v>
      </c>
      <c r="I2585" s="36">
        <v>82</v>
      </c>
      <c r="J2585" s="30" t="s">
        <v>42</v>
      </c>
      <c r="K2585" s="30" t="s">
        <v>3963</v>
      </c>
    </row>
    <row r="2586" spans="2:11">
      <c r="B2586" s="30" t="s">
        <v>3292</v>
      </c>
      <c r="C2586" s="30" t="s">
        <v>3958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1035.5</v>
      </c>
      <c r="I2586" s="36">
        <v>4</v>
      </c>
      <c r="J2586" s="30" t="s">
        <v>42</v>
      </c>
      <c r="K2586" s="30" t="s">
        <v>3961</v>
      </c>
    </row>
    <row r="2587" spans="2:11">
      <c r="B2587" s="30" t="s">
        <v>3292</v>
      </c>
      <c r="C2587" s="30" t="s">
        <v>3958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1035.5</v>
      </c>
      <c r="I2587" s="36">
        <v>70</v>
      </c>
      <c r="J2587" s="30" t="s">
        <v>42</v>
      </c>
      <c r="K2587" s="30" t="s">
        <v>3960</v>
      </c>
    </row>
    <row r="2588" spans="2:11">
      <c r="B2588" s="30" t="s">
        <v>3292</v>
      </c>
      <c r="C2588" s="30" t="s">
        <v>3958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1035.5</v>
      </c>
      <c r="I2588" s="36">
        <v>20</v>
      </c>
      <c r="J2588" s="30" t="s">
        <v>42</v>
      </c>
      <c r="K2588" s="30" t="s">
        <v>3959</v>
      </c>
    </row>
    <row r="2589" spans="2:11">
      <c r="B2589" s="30" t="s">
        <v>3292</v>
      </c>
      <c r="C2589" s="30" t="s">
        <v>3956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1035.5</v>
      </c>
      <c r="I2589" s="36">
        <v>82</v>
      </c>
      <c r="J2589" s="30" t="s">
        <v>42</v>
      </c>
      <c r="K2589" s="30" t="s">
        <v>3957</v>
      </c>
    </row>
    <row r="2590" spans="2:11">
      <c r="B2590" s="30" t="s">
        <v>3292</v>
      </c>
      <c r="C2590" s="30" t="s">
        <v>3954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1034.5</v>
      </c>
      <c r="I2590" s="36">
        <v>119</v>
      </c>
      <c r="J2590" s="30" t="s">
        <v>42</v>
      </c>
      <c r="K2590" s="30" t="s">
        <v>3955</v>
      </c>
    </row>
    <row r="2591" spans="2:11">
      <c r="B2591" s="30" t="s">
        <v>3292</v>
      </c>
      <c r="C2591" s="30" t="s">
        <v>3952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1033.5</v>
      </c>
      <c r="I2591" s="36">
        <v>30</v>
      </c>
      <c r="J2591" s="30" t="s">
        <v>42</v>
      </c>
      <c r="K2591" s="30" t="s">
        <v>3953</v>
      </c>
    </row>
    <row r="2592" spans="2:11">
      <c r="B2592" s="30" t="s">
        <v>3292</v>
      </c>
      <c r="C2592" s="30" t="s">
        <v>3950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1034</v>
      </c>
      <c r="I2592" s="36">
        <v>94</v>
      </c>
      <c r="J2592" s="30" t="s">
        <v>42</v>
      </c>
      <c r="K2592" s="30" t="s">
        <v>3951</v>
      </c>
    </row>
    <row r="2593" spans="2:11">
      <c r="B2593" s="30" t="s">
        <v>3292</v>
      </c>
      <c r="C2593" s="30" t="s">
        <v>3947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1033.5</v>
      </c>
      <c r="I2593" s="36">
        <v>23</v>
      </c>
      <c r="J2593" s="30" t="s">
        <v>42</v>
      </c>
      <c r="K2593" s="30" t="s">
        <v>3949</v>
      </c>
    </row>
    <row r="2594" spans="2:11">
      <c r="B2594" s="30" t="s">
        <v>3292</v>
      </c>
      <c r="C2594" s="30" t="s">
        <v>3947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1033.5</v>
      </c>
      <c r="I2594" s="36">
        <v>32</v>
      </c>
      <c r="J2594" s="30" t="s">
        <v>42</v>
      </c>
      <c r="K2594" s="30" t="s">
        <v>3948</v>
      </c>
    </row>
    <row r="2595" spans="2:11">
      <c r="B2595" s="30" t="s">
        <v>3292</v>
      </c>
      <c r="C2595" s="30" t="s">
        <v>3943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1033.5</v>
      </c>
      <c r="I2595" s="36">
        <v>18</v>
      </c>
      <c r="J2595" s="30" t="s">
        <v>42</v>
      </c>
      <c r="K2595" s="30" t="s">
        <v>3946</v>
      </c>
    </row>
    <row r="2596" spans="2:11">
      <c r="B2596" s="30" t="s">
        <v>3292</v>
      </c>
      <c r="C2596" s="30" t="s">
        <v>3943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1033.5</v>
      </c>
      <c r="I2596" s="36">
        <v>53</v>
      </c>
      <c r="J2596" s="30" t="s">
        <v>42</v>
      </c>
      <c r="K2596" s="30" t="s">
        <v>3945</v>
      </c>
    </row>
    <row r="2597" spans="2:11">
      <c r="B2597" s="30" t="s">
        <v>3292</v>
      </c>
      <c r="C2597" s="30" t="s">
        <v>3943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1033.5</v>
      </c>
      <c r="I2597" s="36">
        <v>30</v>
      </c>
      <c r="J2597" s="30" t="s">
        <v>42</v>
      </c>
      <c r="K2597" s="30" t="s">
        <v>3944</v>
      </c>
    </row>
    <row r="2598" spans="2:11">
      <c r="B2598" s="30" t="s">
        <v>3292</v>
      </c>
      <c r="C2598" s="30" t="s">
        <v>3941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1033.5</v>
      </c>
      <c r="I2598" s="36">
        <v>52</v>
      </c>
      <c r="J2598" s="30" t="s">
        <v>42</v>
      </c>
      <c r="K2598" s="30" t="s">
        <v>3942</v>
      </c>
    </row>
    <row r="2599" spans="2:11">
      <c r="B2599" s="30" t="s">
        <v>3292</v>
      </c>
      <c r="C2599" s="30" t="s">
        <v>904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1033.5</v>
      </c>
      <c r="I2599" s="36">
        <v>112</v>
      </c>
      <c r="J2599" s="30" t="s">
        <v>42</v>
      </c>
      <c r="K2599" s="30" t="s">
        <v>3940</v>
      </c>
    </row>
    <row r="2600" spans="2:11">
      <c r="B2600" s="30" t="s">
        <v>3292</v>
      </c>
      <c r="C2600" s="30" t="s">
        <v>3938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1033</v>
      </c>
      <c r="I2600" s="36">
        <v>27</v>
      </c>
      <c r="J2600" s="30" t="s">
        <v>42</v>
      </c>
      <c r="K2600" s="30" t="s">
        <v>3939</v>
      </c>
    </row>
    <row r="2601" spans="2:11">
      <c r="B2601" s="30" t="s">
        <v>3292</v>
      </c>
      <c r="C2601" s="30" t="s">
        <v>3934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1033</v>
      </c>
      <c r="I2601" s="36">
        <v>9</v>
      </c>
      <c r="J2601" s="30" t="s">
        <v>42</v>
      </c>
      <c r="K2601" s="30" t="s">
        <v>3937</v>
      </c>
    </row>
    <row r="2602" spans="2:11">
      <c r="B2602" s="30" t="s">
        <v>3292</v>
      </c>
      <c r="C2602" s="30" t="s">
        <v>3934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1033</v>
      </c>
      <c r="I2602" s="36">
        <v>30</v>
      </c>
      <c r="J2602" s="30" t="s">
        <v>42</v>
      </c>
      <c r="K2602" s="30" t="s">
        <v>3936</v>
      </c>
    </row>
    <row r="2603" spans="2:11">
      <c r="B2603" s="30" t="s">
        <v>3292</v>
      </c>
      <c r="C2603" s="30" t="s">
        <v>3934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1033</v>
      </c>
      <c r="I2603" s="36">
        <v>4</v>
      </c>
      <c r="J2603" s="30" t="s">
        <v>42</v>
      </c>
      <c r="K2603" s="30" t="s">
        <v>3935</v>
      </c>
    </row>
    <row r="2604" spans="2:11">
      <c r="B2604" s="30" t="s">
        <v>3292</v>
      </c>
      <c r="C2604" s="30" t="s">
        <v>3932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1033</v>
      </c>
      <c r="I2604" s="36">
        <v>86</v>
      </c>
      <c r="J2604" s="30" t="s">
        <v>42</v>
      </c>
      <c r="K2604" s="30" t="s">
        <v>3933</v>
      </c>
    </row>
    <row r="2605" spans="2:11">
      <c r="B2605" s="30" t="s">
        <v>3292</v>
      </c>
      <c r="C2605" s="30" t="s">
        <v>3930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1033</v>
      </c>
      <c r="I2605" s="36">
        <v>3</v>
      </c>
      <c r="J2605" s="30" t="s">
        <v>42</v>
      </c>
      <c r="K2605" s="30" t="s">
        <v>3931</v>
      </c>
    </row>
    <row r="2606" spans="2:11">
      <c r="B2606" s="30" t="s">
        <v>3292</v>
      </c>
      <c r="C2606" s="30" t="s">
        <v>3921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1033</v>
      </c>
      <c r="I2606" s="36">
        <v>79</v>
      </c>
      <c r="J2606" s="30" t="s">
        <v>42</v>
      </c>
      <c r="K2606" s="30" t="s">
        <v>3929</v>
      </c>
    </row>
    <row r="2607" spans="2:11">
      <c r="B2607" s="30" t="s">
        <v>3292</v>
      </c>
      <c r="C2607" s="30" t="s">
        <v>3921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1033</v>
      </c>
      <c r="I2607" s="36">
        <v>71</v>
      </c>
      <c r="J2607" s="30" t="s">
        <v>42</v>
      </c>
      <c r="K2607" s="30" t="s">
        <v>3928</v>
      </c>
    </row>
    <row r="2608" spans="2:11">
      <c r="B2608" s="30" t="s">
        <v>3292</v>
      </c>
      <c r="C2608" s="30" t="s">
        <v>3921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1033</v>
      </c>
      <c r="I2608" s="36">
        <v>27</v>
      </c>
      <c r="J2608" s="30" t="s">
        <v>42</v>
      </c>
      <c r="K2608" s="30" t="s">
        <v>3927</v>
      </c>
    </row>
    <row r="2609" spans="2:11">
      <c r="B2609" s="30" t="s">
        <v>3292</v>
      </c>
      <c r="C2609" s="30" t="s">
        <v>3921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1033</v>
      </c>
      <c r="I2609" s="36">
        <v>58</v>
      </c>
      <c r="J2609" s="30" t="s">
        <v>42</v>
      </c>
      <c r="K2609" s="30" t="s">
        <v>3926</v>
      </c>
    </row>
    <row r="2610" spans="2:11">
      <c r="B2610" s="30" t="s">
        <v>3292</v>
      </c>
      <c r="C2610" s="30" t="s">
        <v>3921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1033</v>
      </c>
      <c r="I2610" s="36">
        <v>42</v>
      </c>
      <c r="J2610" s="30" t="s">
        <v>42</v>
      </c>
      <c r="K2610" s="30" t="s">
        <v>3925</v>
      </c>
    </row>
    <row r="2611" spans="2:11">
      <c r="B2611" s="30" t="s">
        <v>3292</v>
      </c>
      <c r="C2611" s="30" t="s">
        <v>3921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1033</v>
      </c>
      <c r="I2611" s="36">
        <v>147</v>
      </c>
      <c r="J2611" s="30" t="s">
        <v>42</v>
      </c>
      <c r="K2611" s="30" t="s">
        <v>3924</v>
      </c>
    </row>
    <row r="2612" spans="2:11">
      <c r="B2612" s="30" t="s">
        <v>3292</v>
      </c>
      <c r="C2612" s="30" t="s">
        <v>3921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1033</v>
      </c>
      <c r="I2612" s="36">
        <v>43</v>
      </c>
      <c r="J2612" s="30" t="s">
        <v>42</v>
      </c>
      <c r="K2612" s="30" t="s">
        <v>3923</v>
      </c>
    </row>
    <row r="2613" spans="2:11">
      <c r="B2613" s="30" t="s">
        <v>3292</v>
      </c>
      <c r="C2613" s="30" t="s">
        <v>3921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1033</v>
      </c>
      <c r="I2613" s="36">
        <v>52</v>
      </c>
      <c r="J2613" s="30" t="s">
        <v>42</v>
      </c>
      <c r="K2613" s="30" t="s">
        <v>3922</v>
      </c>
    </row>
    <row r="2614" spans="2:11">
      <c r="B2614" s="30" t="s">
        <v>3292</v>
      </c>
      <c r="C2614" s="30" t="s">
        <v>3919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1032.5</v>
      </c>
      <c r="I2614" s="36">
        <v>48</v>
      </c>
      <c r="J2614" s="30" t="s">
        <v>42</v>
      </c>
      <c r="K2614" s="30" t="s">
        <v>3920</v>
      </c>
    </row>
    <row r="2615" spans="2:11">
      <c r="B2615" s="30" t="s">
        <v>3292</v>
      </c>
      <c r="C2615" s="30" t="s">
        <v>3917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1033</v>
      </c>
      <c r="I2615" s="36">
        <v>100</v>
      </c>
      <c r="J2615" s="30" t="s">
        <v>42</v>
      </c>
      <c r="K2615" s="30" t="s">
        <v>3918</v>
      </c>
    </row>
    <row r="2616" spans="2:11">
      <c r="B2616" s="30" t="s">
        <v>3292</v>
      </c>
      <c r="C2616" s="30" t="s">
        <v>3912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1033.5</v>
      </c>
      <c r="I2616" s="36">
        <v>6</v>
      </c>
      <c r="J2616" s="30" t="s">
        <v>42</v>
      </c>
      <c r="K2616" s="30" t="s">
        <v>3916</v>
      </c>
    </row>
    <row r="2617" spans="2:11">
      <c r="B2617" s="30" t="s">
        <v>3292</v>
      </c>
      <c r="C2617" s="30" t="s">
        <v>3912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1033.5</v>
      </c>
      <c r="I2617" s="36">
        <v>50</v>
      </c>
      <c r="J2617" s="30" t="s">
        <v>42</v>
      </c>
      <c r="K2617" s="30" t="s">
        <v>3915</v>
      </c>
    </row>
    <row r="2618" spans="2:11">
      <c r="B2618" s="30" t="s">
        <v>3292</v>
      </c>
      <c r="C2618" s="30" t="s">
        <v>3912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1033.5</v>
      </c>
      <c r="I2618" s="36">
        <v>70</v>
      </c>
      <c r="J2618" s="30" t="s">
        <v>42</v>
      </c>
      <c r="K2618" s="30" t="s">
        <v>3914</v>
      </c>
    </row>
    <row r="2619" spans="2:11">
      <c r="B2619" s="30" t="s">
        <v>3292</v>
      </c>
      <c r="C2619" s="30" t="s">
        <v>3912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1033.5</v>
      </c>
      <c r="I2619" s="36">
        <v>40</v>
      </c>
      <c r="J2619" s="30" t="s">
        <v>42</v>
      </c>
      <c r="K2619" s="30" t="s">
        <v>3913</v>
      </c>
    </row>
    <row r="2620" spans="2:11">
      <c r="B2620" s="30" t="s">
        <v>3292</v>
      </c>
      <c r="C2620" s="30" t="s">
        <v>3909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1033.5</v>
      </c>
      <c r="I2620" s="36">
        <v>72</v>
      </c>
      <c r="J2620" s="30" t="s">
        <v>42</v>
      </c>
      <c r="K2620" s="30" t="s">
        <v>3911</v>
      </c>
    </row>
    <row r="2621" spans="2:11">
      <c r="B2621" s="30" t="s">
        <v>3292</v>
      </c>
      <c r="C2621" s="30" t="s">
        <v>3909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1033.5</v>
      </c>
      <c r="I2621" s="36">
        <v>69</v>
      </c>
      <c r="J2621" s="30" t="s">
        <v>42</v>
      </c>
      <c r="K2621" s="30" t="s">
        <v>3910</v>
      </c>
    </row>
    <row r="2622" spans="2:11">
      <c r="B2622" s="30" t="s">
        <v>3292</v>
      </c>
      <c r="C2622" s="30" t="s">
        <v>100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1033</v>
      </c>
      <c r="I2622" s="36">
        <v>29</v>
      </c>
      <c r="J2622" s="30" t="s">
        <v>42</v>
      </c>
      <c r="K2622" s="30" t="s">
        <v>3908</v>
      </c>
    </row>
    <row r="2623" spans="2:11">
      <c r="B2623" s="30" t="s">
        <v>3292</v>
      </c>
      <c r="C2623" s="30" t="s">
        <v>3903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1033</v>
      </c>
      <c r="I2623" s="36">
        <v>34</v>
      </c>
      <c r="J2623" s="30" t="s">
        <v>42</v>
      </c>
      <c r="K2623" s="30" t="s">
        <v>3907</v>
      </c>
    </row>
    <row r="2624" spans="2:11">
      <c r="B2624" s="30" t="s">
        <v>3292</v>
      </c>
      <c r="C2624" s="30" t="s">
        <v>3903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1033</v>
      </c>
      <c r="I2624" s="36">
        <v>65</v>
      </c>
      <c r="J2624" s="30" t="s">
        <v>42</v>
      </c>
      <c r="K2624" s="30" t="s">
        <v>3906</v>
      </c>
    </row>
    <row r="2625" spans="2:11">
      <c r="B2625" s="30" t="s">
        <v>3292</v>
      </c>
      <c r="C2625" s="30" t="s">
        <v>3903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1033</v>
      </c>
      <c r="I2625" s="36">
        <v>40</v>
      </c>
      <c r="J2625" s="30" t="s">
        <v>42</v>
      </c>
      <c r="K2625" s="30" t="s">
        <v>3905</v>
      </c>
    </row>
    <row r="2626" spans="2:11">
      <c r="B2626" s="30" t="s">
        <v>3292</v>
      </c>
      <c r="C2626" s="30" t="s">
        <v>3903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1033</v>
      </c>
      <c r="I2626" s="36">
        <v>1</v>
      </c>
      <c r="J2626" s="30" t="s">
        <v>42</v>
      </c>
      <c r="K2626" s="30" t="s">
        <v>3904</v>
      </c>
    </row>
    <row r="2627" spans="2:11">
      <c r="B2627" s="30" t="s">
        <v>3292</v>
      </c>
      <c r="C2627" s="30" t="s">
        <v>99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1033</v>
      </c>
      <c r="I2627" s="36">
        <v>62</v>
      </c>
      <c r="J2627" s="30" t="s">
        <v>42</v>
      </c>
      <c r="K2627" s="30" t="s">
        <v>3902</v>
      </c>
    </row>
    <row r="2628" spans="2:11">
      <c r="B2628" s="30" t="s">
        <v>3292</v>
      </c>
      <c r="C2628" s="30" t="s">
        <v>99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1033</v>
      </c>
      <c r="I2628" s="36">
        <v>46</v>
      </c>
      <c r="J2628" s="30" t="s">
        <v>42</v>
      </c>
      <c r="K2628" s="30" t="s">
        <v>3901</v>
      </c>
    </row>
    <row r="2629" spans="2:11">
      <c r="B2629" s="30" t="s">
        <v>3292</v>
      </c>
      <c r="C2629" s="30" t="s">
        <v>99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1033</v>
      </c>
      <c r="I2629" s="36">
        <v>16</v>
      </c>
      <c r="J2629" s="30" t="s">
        <v>42</v>
      </c>
      <c r="K2629" s="30" t="s">
        <v>3900</v>
      </c>
    </row>
    <row r="2630" spans="2:11">
      <c r="B2630" s="30" t="s">
        <v>3292</v>
      </c>
      <c r="C2630" s="30" t="s">
        <v>3897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1032.5</v>
      </c>
      <c r="I2630" s="36">
        <v>35</v>
      </c>
      <c r="J2630" s="30" t="s">
        <v>42</v>
      </c>
      <c r="K2630" s="30" t="s">
        <v>3899</v>
      </c>
    </row>
    <row r="2631" spans="2:11">
      <c r="B2631" s="30" t="s">
        <v>3292</v>
      </c>
      <c r="C2631" s="30" t="s">
        <v>3897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1032.5</v>
      </c>
      <c r="I2631" s="36">
        <v>109</v>
      </c>
      <c r="J2631" s="30" t="s">
        <v>42</v>
      </c>
      <c r="K2631" s="30" t="s">
        <v>3898</v>
      </c>
    </row>
    <row r="2632" spans="2:11">
      <c r="B2632" s="30" t="s">
        <v>3292</v>
      </c>
      <c r="C2632" s="30" t="s">
        <v>3894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1032.5</v>
      </c>
      <c r="I2632" s="36">
        <v>4</v>
      </c>
      <c r="J2632" s="30" t="s">
        <v>42</v>
      </c>
      <c r="K2632" s="30" t="s">
        <v>3896</v>
      </c>
    </row>
    <row r="2633" spans="2:11">
      <c r="B2633" s="30" t="s">
        <v>3292</v>
      </c>
      <c r="C2633" s="30" t="s">
        <v>3894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1032.5</v>
      </c>
      <c r="I2633" s="36">
        <v>90</v>
      </c>
      <c r="J2633" s="30" t="s">
        <v>42</v>
      </c>
      <c r="K2633" s="30" t="s">
        <v>3895</v>
      </c>
    </row>
    <row r="2634" spans="2:11">
      <c r="B2634" s="30" t="s">
        <v>3292</v>
      </c>
      <c r="C2634" s="30" t="s">
        <v>3892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1032.5</v>
      </c>
      <c r="I2634" s="36">
        <v>77</v>
      </c>
      <c r="J2634" s="30" t="s">
        <v>42</v>
      </c>
      <c r="K2634" s="30" t="s">
        <v>3893</v>
      </c>
    </row>
    <row r="2635" spans="2:11">
      <c r="B2635" s="30" t="s">
        <v>3292</v>
      </c>
      <c r="C2635" s="30" t="s">
        <v>3890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1032</v>
      </c>
      <c r="I2635" s="36">
        <v>33</v>
      </c>
      <c r="J2635" s="30" t="s">
        <v>42</v>
      </c>
      <c r="K2635" s="30" t="s">
        <v>3891</v>
      </c>
    </row>
    <row r="2636" spans="2:11">
      <c r="B2636" s="30" t="s">
        <v>3292</v>
      </c>
      <c r="C2636" s="30" t="s">
        <v>3886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1032.5</v>
      </c>
      <c r="I2636" s="36">
        <v>41</v>
      </c>
      <c r="J2636" s="30" t="s">
        <v>42</v>
      </c>
      <c r="K2636" s="30" t="s">
        <v>3889</v>
      </c>
    </row>
    <row r="2637" spans="2:11">
      <c r="B2637" s="30" t="s">
        <v>3292</v>
      </c>
      <c r="C2637" s="30" t="s">
        <v>3886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1032.5</v>
      </c>
      <c r="I2637" s="36">
        <v>77</v>
      </c>
      <c r="J2637" s="30" t="s">
        <v>42</v>
      </c>
      <c r="K2637" s="30" t="s">
        <v>3888</v>
      </c>
    </row>
    <row r="2638" spans="2:11">
      <c r="B2638" s="30" t="s">
        <v>3292</v>
      </c>
      <c r="C2638" s="30" t="s">
        <v>3886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1032.5</v>
      </c>
      <c r="I2638" s="36">
        <v>52</v>
      </c>
      <c r="J2638" s="30" t="s">
        <v>42</v>
      </c>
      <c r="K2638" s="30" t="s">
        <v>3887</v>
      </c>
    </row>
    <row r="2639" spans="2:11">
      <c r="B2639" s="30" t="s">
        <v>3292</v>
      </c>
      <c r="C2639" s="30" t="s">
        <v>3883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1032</v>
      </c>
      <c r="I2639" s="36">
        <v>4</v>
      </c>
      <c r="J2639" s="30" t="s">
        <v>42</v>
      </c>
      <c r="K2639" s="30" t="s">
        <v>3885</v>
      </c>
    </row>
    <row r="2640" spans="2:11">
      <c r="B2640" s="30" t="s">
        <v>3292</v>
      </c>
      <c r="C2640" s="30" t="s">
        <v>3883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1032</v>
      </c>
      <c r="I2640" s="36">
        <v>63</v>
      </c>
      <c r="J2640" s="30" t="s">
        <v>42</v>
      </c>
      <c r="K2640" s="30" t="s">
        <v>3884</v>
      </c>
    </row>
    <row r="2641" spans="2:11">
      <c r="B2641" s="30" t="s">
        <v>3292</v>
      </c>
      <c r="C2641" s="30" t="s">
        <v>3881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1032</v>
      </c>
      <c r="I2641" s="36">
        <v>68</v>
      </c>
      <c r="J2641" s="30" t="s">
        <v>42</v>
      </c>
      <c r="K2641" s="30" t="s">
        <v>3882</v>
      </c>
    </row>
    <row r="2642" spans="2:11">
      <c r="B2642" s="30" t="s">
        <v>3292</v>
      </c>
      <c r="C2642" s="30" t="s">
        <v>2415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1032.5</v>
      </c>
      <c r="I2642" s="36">
        <v>58</v>
      </c>
      <c r="J2642" s="30" t="s">
        <v>42</v>
      </c>
      <c r="K2642" s="30" t="s">
        <v>3880</v>
      </c>
    </row>
    <row r="2643" spans="2:11">
      <c r="B2643" s="30" t="s">
        <v>3292</v>
      </c>
      <c r="C2643" s="30" t="s">
        <v>3878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1032.5</v>
      </c>
      <c r="I2643" s="36">
        <v>1</v>
      </c>
      <c r="J2643" s="30" t="s">
        <v>42</v>
      </c>
      <c r="K2643" s="30" t="s">
        <v>3879</v>
      </c>
    </row>
    <row r="2644" spans="2:11">
      <c r="B2644" s="30" t="s">
        <v>3292</v>
      </c>
      <c r="C2644" s="30" t="s">
        <v>3876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1033</v>
      </c>
      <c r="I2644" s="36">
        <v>64</v>
      </c>
      <c r="J2644" s="30" t="s">
        <v>42</v>
      </c>
      <c r="K2644" s="30" t="s">
        <v>3877</v>
      </c>
    </row>
    <row r="2645" spans="2:11">
      <c r="B2645" s="30" t="s">
        <v>3292</v>
      </c>
      <c r="C2645" s="30" t="s">
        <v>3874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1033</v>
      </c>
      <c r="I2645" s="36">
        <v>47</v>
      </c>
      <c r="J2645" s="30" t="s">
        <v>42</v>
      </c>
      <c r="K2645" s="30" t="s">
        <v>3875</v>
      </c>
    </row>
    <row r="2646" spans="2:11">
      <c r="B2646" s="30" t="s">
        <v>3292</v>
      </c>
      <c r="C2646" s="30" t="s">
        <v>3870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1033.5</v>
      </c>
      <c r="I2646" s="36">
        <v>20</v>
      </c>
      <c r="J2646" s="30" t="s">
        <v>42</v>
      </c>
      <c r="K2646" s="30" t="s">
        <v>3873</v>
      </c>
    </row>
    <row r="2647" spans="2:11">
      <c r="B2647" s="30" t="s">
        <v>3292</v>
      </c>
      <c r="C2647" s="30" t="s">
        <v>3870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1033.5</v>
      </c>
      <c r="I2647" s="36">
        <v>61</v>
      </c>
      <c r="J2647" s="30" t="s">
        <v>42</v>
      </c>
      <c r="K2647" s="30" t="s">
        <v>3872</v>
      </c>
    </row>
    <row r="2648" spans="2:11">
      <c r="B2648" s="30" t="s">
        <v>3292</v>
      </c>
      <c r="C2648" s="30" t="s">
        <v>3870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1033.5</v>
      </c>
      <c r="I2648" s="36">
        <v>47</v>
      </c>
      <c r="J2648" s="30" t="s">
        <v>42</v>
      </c>
      <c r="K2648" s="30" t="s">
        <v>3871</v>
      </c>
    </row>
    <row r="2649" spans="2:11">
      <c r="B2649" s="30" t="s">
        <v>3292</v>
      </c>
      <c r="C2649" s="30" t="s">
        <v>3868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1033</v>
      </c>
      <c r="I2649" s="36">
        <v>48</v>
      </c>
      <c r="J2649" s="30" t="s">
        <v>42</v>
      </c>
      <c r="K2649" s="30" t="s">
        <v>3869</v>
      </c>
    </row>
    <row r="2650" spans="2:11">
      <c r="B2650" s="30" t="s">
        <v>3292</v>
      </c>
      <c r="C2650" s="30" t="s">
        <v>3865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1033.5</v>
      </c>
      <c r="I2650" s="36">
        <v>29</v>
      </c>
      <c r="J2650" s="30" t="s">
        <v>42</v>
      </c>
      <c r="K2650" s="30" t="s">
        <v>3867</v>
      </c>
    </row>
    <row r="2651" spans="2:11">
      <c r="B2651" s="30" t="s">
        <v>3292</v>
      </c>
      <c r="C2651" s="30" t="s">
        <v>3865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1033.5</v>
      </c>
      <c r="I2651" s="36">
        <v>34</v>
      </c>
      <c r="J2651" s="30" t="s">
        <v>42</v>
      </c>
      <c r="K2651" s="30" t="s">
        <v>3866</v>
      </c>
    </row>
    <row r="2652" spans="2:11">
      <c r="B2652" s="30" t="s">
        <v>3292</v>
      </c>
      <c r="C2652" s="30" t="s">
        <v>820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1034</v>
      </c>
      <c r="I2652" s="36">
        <v>57</v>
      </c>
      <c r="J2652" s="30" t="s">
        <v>42</v>
      </c>
      <c r="K2652" s="30" t="s">
        <v>3864</v>
      </c>
    </row>
    <row r="2653" spans="2:11">
      <c r="B2653" s="30" t="s">
        <v>3292</v>
      </c>
      <c r="C2653" s="30" t="s">
        <v>820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1034.5</v>
      </c>
      <c r="I2653" s="36">
        <v>175</v>
      </c>
      <c r="J2653" s="30" t="s">
        <v>42</v>
      </c>
      <c r="K2653" s="30" t="s">
        <v>3863</v>
      </c>
    </row>
    <row r="2654" spans="2:11">
      <c r="B2654" s="30" t="s">
        <v>3292</v>
      </c>
      <c r="C2654" s="30" t="s">
        <v>3861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1034</v>
      </c>
      <c r="I2654" s="36">
        <v>79</v>
      </c>
      <c r="J2654" s="30" t="s">
        <v>42</v>
      </c>
      <c r="K2654" s="30" t="s">
        <v>3862</v>
      </c>
    </row>
    <row r="2655" spans="2:11">
      <c r="B2655" s="30" t="s">
        <v>3292</v>
      </c>
      <c r="C2655" s="30" t="s">
        <v>3858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1034</v>
      </c>
      <c r="I2655" s="36">
        <v>54</v>
      </c>
      <c r="J2655" s="30" t="s">
        <v>42</v>
      </c>
      <c r="K2655" s="30" t="s">
        <v>3860</v>
      </c>
    </row>
    <row r="2656" spans="2:11">
      <c r="B2656" s="30" t="s">
        <v>3292</v>
      </c>
      <c r="C2656" s="30" t="s">
        <v>3858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1034</v>
      </c>
      <c r="I2656" s="36">
        <v>1</v>
      </c>
      <c r="J2656" s="30" t="s">
        <v>42</v>
      </c>
      <c r="K2656" s="30" t="s">
        <v>3859</v>
      </c>
    </row>
    <row r="2657" spans="2:11">
      <c r="B2657" s="30" t="s">
        <v>3292</v>
      </c>
      <c r="C2657" s="30" t="s">
        <v>3855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1034.5</v>
      </c>
      <c r="I2657" s="36">
        <v>70</v>
      </c>
      <c r="J2657" s="30" t="s">
        <v>42</v>
      </c>
      <c r="K2657" s="30" t="s">
        <v>3857</v>
      </c>
    </row>
    <row r="2658" spans="2:11">
      <c r="B2658" s="30" t="s">
        <v>3292</v>
      </c>
      <c r="C2658" s="30" t="s">
        <v>3855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1034.5</v>
      </c>
      <c r="I2658" s="36">
        <v>76</v>
      </c>
      <c r="J2658" s="30" t="s">
        <v>42</v>
      </c>
      <c r="K2658" s="30" t="s">
        <v>3856</v>
      </c>
    </row>
    <row r="2659" spans="2:11">
      <c r="B2659" s="30" t="s">
        <v>3292</v>
      </c>
      <c r="C2659" s="30" t="s">
        <v>3852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1034.5</v>
      </c>
      <c r="I2659" s="36">
        <v>13</v>
      </c>
      <c r="J2659" s="30" t="s">
        <v>42</v>
      </c>
      <c r="K2659" s="30" t="s">
        <v>3854</v>
      </c>
    </row>
    <row r="2660" spans="2:11">
      <c r="B2660" s="30" t="s">
        <v>3292</v>
      </c>
      <c r="C2660" s="30" t="s">
        <v>3852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1034.5</v>
      </c>
      <c r="I2660" s="36">
        <v>125</v>
      </c>
      <c r="J2660" s="30" t="s">
        <v>42</v>
      </c>
      <c r="K2660" s="30" t="s">
        <v>3853</v>
      </c>
    </row>
    <row r="2661" spans="2:11">
      <c r="B2661" s="30" t="s">
        <v>3292</v>
      </c>
      <c r="C2661" s="30" t="s">
        <v>3848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1034</v>
      </c>
      <c r="I2661" s="36">
        <v>30</v>
      </c>
      <c r="J2661" s="30" t="s">
        <v>42</v>
      </c>
      <c r="K2661" s="30" t="s">
        <v>3851</v>
      </c>
    </row>
    <row r="2662" spans="2:11">
      <c r="B2662" s="30" t="s">
        <v>3292</v>
      </c>
      <c r="C2662" s="30" t="s">
        <v>3848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1034</v>
      </c>
      <c r="I2662" s="36">
        <v>117</v>
      </c>
      <c r="J2662" s="30" t="s">
        <v>42</v>
      </c>
      <c r="K2662" s="30" t="s">
        <v>3850</v>
      </c>
    </row>
    <row r="2663" spans="2:11">
      <c r="B2663" s="30" t="s">
        <v>3292</v>
      </c>
      <c r="C2663" s="30" t="s">
        <v>3848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1034</v>
      </c>
      <c r="I2663" s="36">
        <v>4</v>
      </c>
      <c r="J2663" s="30" t="s">
        <v>42</v>
      </c>
      <c r="K2663" s="30" t="s">
        <v>3849</v>
      </c>
    </row>
    <row r="2664" spans="2:11">
      <c r="B2664" s="30" t="s">
        <v>3292</v>
      </c>
      <c r="C2664" s="30" t="s">
        <v>3844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1033.5</v>
      </c>
      <c r="I2664" s="36">
        <v>26</v>
      </c>
      <c r="J2664" s="30" t="s">
        <v>42</v>
      </c>
      <c r="K2664" s="30" t="s">
        <v>3847</v>
      </c>
    </row>
    <row r="2665" spans="2:11">
      <c r="B2665" s="30" t="s">
        <v>3292</v>
      </c>
      <c r="C2665" s="30" t="s">
        <v>3844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1033.5</v>
      </c>
      <c r="I2665" s="36">
        <v>44</v>
      </c>
      <c r="J2665" s="30" t="s">
        <v>42</v>
      </c>
      <c r="K2665" s="30" t="s">
        <v>3846</v>
      </c>
    </row>
    <row r="2666" spans="2:11">
      <c r="B2666" s="30" t="s">
        <v>3292</v>
      </c>
      <c r="C2666" s="30" t="s">
        <v>3844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1033.5</v>
      </c>
      <c r="I2666" s="36">
        <v>67</v>
      </c>
      <c r="J2666" s="30" t="s">
        <v>42</v>
      </c>
      <c r="K2666" s="30" t="s">
        <v>3845</v>
      </c>
    </row>
    <row r="2667" spans="2:11">
      <c r="B2667" s="30" t="s">
        <v>3292</v>
      </c>
      <c r="C2667" s="30" t="s">
        <v>3842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1033</v>
      </c>
      <c r="I2667" s="36">
        <v>43</v>
      </c>
      <c r="J2667" s="30" t="s">
        <v>42</v>
      </c>
      <c r="K2667" s="30" t="s">
        <v>3843</v>
      </c>
    </row>
    <row r="2668" spans="2:11">
      <c r="B2668" s="30" t="s">
        <v>3292</v>
      </c>
      <c r="C2668" s="30" t="s">
        <v>784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1032.5</v>
      </c>
      <c r="I2668" s="36">
        <v>54</v>
      </c>
      <c r="J2668" s="30" t="s">
        <v>42</v>
      </c>
      <c r="K2668" s="30" t="s">
        <v>3841</v>
      </c>
    </row>
    <row r="2669" spans="2:11">
      <c r="B2669" s="30" t="s">
        <v>3292</v>
      </c>
      <c r="C2669" s="30" t="s">
        <v>784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1032.5</v>
      </c>
      <c r="I2669" s="36">
        <v>19</v>
      </c>
      <c r="J2669" s="30" t="s">
        <v>42</v>
      </c>
      <c r="K2669" s="30" t="s">
        <v>3840</v>
      </c>
    </row>
    <row r="2670" spans="2:11">
      <c r="B2670" s="30" t="s">
        <v>3292</v>
      </c>
      <c r="C2670" s="30" t="s">
        <v>782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1032.5</v>
      </c>
      <c r="I2670" s="36">
        <v>79</v>
      </c>
      <c r="J2670" s="30" t="s">
        <v>42</v>
      </c>
      <c r="K2670" s="30" t="s">
        <v>3839</v>
      </c>
    </row>
    <row r="2671" spans="2:11">
      <c r="B2671" s="30" t="s">
        <v>3292</v>
      </c>
      <c r="C2671" s="30" t="s">
        <v>3837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1032</v>
      </c>
      <c r="I2671" s="36">
        <v>144</v>
      </c>
      <c r="J2671" s="30" t="s">
        <v>42</v>
      </c>
      <c r="K2671" s="30" t="s">
        <v>3838</v>
      </c>
    </row>
    <row r="2672" spans="2:11">
      <c r="B2672" s="30" t="s">
        <v>3292</v>
      </c>
      <c r="C2672" s="30" t="s">
        <v>3835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1032</v>
      </c>
      <c r="I2672" s="36">
        <v>52</v>
      </c>
      <c r="J2672" s="30" t="s">
        <v>42</v>
      </c>
      <c r="K2672" s="30" t="s">
        <v>3836</v>
      </c>
    </row>
    <row r="2673" spans="2:11">
      <c r="B2673" s="30" t="s">
        <v>3292</v>
      </c>
      <c r="C2673" s="30" t="s">
        <v>3832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1031.5</v>
      </c>
      <c r="I2673" s="36">
        <v>83</v>
      </c>
      <c r="J2673" s="30" t="s">
        <v>42</v>
      </c>
      <c r="K2673" s="30" t="s">
        <v>3834</v>
      </c>
    </row>
    <row r="2674" spans="2:11">
      <c r="B2674" s="30" t="s">
        <v>3292</v>
      </c>
      <c r="C2674" s="30" t="s">
        <v>3832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1032</v>
      </c>
      <c r="I2674" s="36">
        <v>89</v>
      </c>
      <c r="J2674" s="30" t="s">
        <v>42</v>
      </c>
      <c r="K2674" s="30" t="s">
        <v>3833</v>
      </c>
    </row>
    <row r="2675" spans="2:11">
      <c r="B2675" s="30" t="s">
        <v>3292</v>
      </c>
      <c r="C2675" s="30" t="s">
        <v>3830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1032.5</v>
      </c>
      <c r="I2675" s="36">
        <v>98</v>
      </c>
      <c r="J2675" s="30" t="s">
        <v>42</v>
      </c>
      <c r="K2675" s="30" t="s">
        <v>3831</v>
      </c>
    </row>
    <row r="2676" spans="2:11">
      <c r="B2676" s="30" t="s">
        <v>3292</v>
      </c>
      <c r="C2676" s="30" t="s">
        <v>3828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1033</v>
      </c>
      <c r="I2676" s="36">
        <v>128</v>
      </c>
      <c r="J2676" s="30" t="s">
        <v>42</v>
      </c>
      <c r="K2676" s="30" t="s">
        <v>3829</v>
      </c>
    </row>
    <row r="2677" spans="2:11">
      <c r="B2677" s="30" t="s">
        <v>3292</v>
      </c>
      <c r="C2677" s="30" t="s">
        <v>3826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1033</v>
      </c>
      <c r="I2677" s="36">
        <v>45</v>
      </c>
      <c r="J2677" s="30" t="s">
        <v>42</v>
      </c>
      <c r="K2677" s="30" t="s">
        <v>3827</v>
      </c>
    </row>
    <row r="2678" spans="2:11">
      <c r="B2678" s="30" t="s">
        <v>3292</v>
      </c>
      <c r="C2678" s="30" t="s">
        <v>3824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1033.5</v>
      </c>
      <c r="I2678" s="36">
        <v>86</v>
      </c>
      <c r="J2678" s="30" t="s">
        <v>42</v>
      </c>
      <c r="K2678" s="30" t="s">
        <v>3825</v>
      </c>
    </row>
    <row r="2679" spans="2:11">
      <c r="B2679" s="30" t="s">
        <v>3292</v>
      </c>
      <c r="C2679" s="30" t="s">
        <v>3821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1034</v>
      </c>
      <c r="I2679" s="36">
        <v>85</v>
      </c>
      <c r="J2679" s="30" t="s">
        <v>42</v>
      </c>
      <c r="K2679" s="30" t="s">
        <v>3823</v>
      </c>
    </row>
    <row r="2680" spans="2:11">
      <c r="B2680" s="30" t="s">
        <v>3292</v>
      </c>
      <c r="C2680" s="30" t="s">
        <v>3821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1034</v>
      </c>
      <c r="I2680" s="36">
        <v>1</v>
      </c>
      <c r="J2680" s="30" t="s">
        <v>42</v>
      </c>
      <c r="K2680" s="30" t="s">
        <v>3822</v>
      </c>
    </row>
    <row r="2681" spans="2:11">
      <c r="B2681" s="30" t="s">
        <v>3292</v>
      </c>
      <c r="C2681" s="30" t="s">
        <v>3818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1034</v>
      </c>
      <c r="I2681" s="36">
        <v>15</v>
      </c>
      <c r="J2681" s="30" t="s">
        <v>42</v>
      </c>
      <c r="K2681" s="30" t="s">
        <v>3820</v>
      </c>
    </row>
    <row r="2682" spans="2:11">
      <c r="B2682" s="30" t="s">
        <v>3292</v>
      </c>
      <c r="C2682" s="30" t="s">
        <v>3818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1034</v>
      </c>
      <c r="I2682" s="36">
        <v>1</v>
      </c>
      <c r="J2682" s="30" t="s">
        <v>42</v>
      </c>
      <c r="K2682" s="30" t="s">
        <v>3819</v>
      </c>
    </row>
    <row r="2683" spans="2:11">
      <c r="B2683" s="30" t="s">
        <v>3292</v>
      </c>
      <c r="C2683" s="30" t="s">
        <v>3816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1034</v>
      </c>
      <c r="I2683" s="36">
        <v>79</v>
      </c>
      <c r="J2683" s="30" t="s">
        <v>42</v>
      </c>
      <c r="K2683" s="30" t="s">
        <v>3817</v>
      </c>
    </row>
    <row r="2684" spans="2:11">
      <c r="B2684" s="30" t="s">
        <v>3292</v>
      </c>
      <c r="C2684" s="30" t="s">
        <v>3812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1034.5</v>
      </c>
      <c r="I2684" s="36">
        <v>11</v>
      </c>
      <c r="J2684" s="30" t="s">
        <v>42</v>
      </c>
      <c r="K2684" s="30" t="s">
        <v>3815</v>
      </c>
    </row>
    <row r="2685" spans="2:11">
      <c r="B2685" s="30" t="s">
        <v>3292</v>
      </c>
      <c r="C2685" s="30" t="s">
        <v>3812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1034.5</v>
      </c>
      <c r="I2685" s="36">
        <v>43</v>
      </c>
      <c r="J2685" s="30" t="s">
        <v>42</v>
      </c>
      <c r="K2685" s="30" t="s">
        <v>3814</v>
      </c>
    </row>
    <row r="2686" spans="2:11">
      <c r="B2686" s="30" t="s">
        <v>3292</v>
      </c>
      <c r="C2686" s="30" t="s">
        <v>3812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1034.5</v>
      </c>
      <c r="I2686" s="36">
        <v>50</v>
      </c>
      <c r="J2686" s="30" t="s">
        <v>42</v>
      </c>
      <c r="K2686" s="30" t="s">
        <v>3813</v>
      </c>
    </row>
    <row r="2687" spans="2:11">
      <c r="B2687" s="30" t="s">
        <v>3292</v>
      </c>
      <c r="C2687" s="30" t="s">
        <v>3810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1034.5</v>
      </c>
      <c r="I2687" s="36">
        <v>35</v>
      </c>
      <c r="J2687" s="30" t="s">
        <v>42</v>
      </c>
      <c r="K2687" s="30" t="s">
        <v>3811</v>
      </c>
    </row>
    <row r="2688" spans="2:11">
      <c r="B2688" s="30" t="s">
        <v>3292</v>
      </c>
      <c r="C2688" s="30" t="s">
        <v>3805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1034.5</v>
      </c>
      <c r="I2688" s="36">
        <v>26</v>
      </c>
      <c r="J2688" s="30" t="s">
        <v>42</v>
      </c>
      <c r="K2688" s="30" t="s">
        <v>3809</v>
      </c>
    </row>
    <row r="2689" spans="2:11">
      <c r="B2689" s="30" t="s">
        <v>3292</v>
      </c>
      <c r="C2689" s="30" t="s">
        <v>3805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1034.5</v>
      </c>
      <c r="I2689" s="36">
        <v>36</v>
      </c>
      <c r="J2689" s="30" t="s">
        <v>42</v>
      </c>
      <c r="K2689" s="30" t="s">
        <v>3808</v>
      </c>
    </row>
    <row r="2690" spans="2:11">
      <c r="B2690" s="30" t="s">
        <v>3292</v>
      </c>
      <c r="C2690" s="30" t="s">
        <v>3805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1034.5</v>
      </c>
      <c r="I2690" s="36">
        <v>7</v>
      </c>
      <c r="J2690" s="30" t="s">
        <v>42</v>
      </c>
      <c r="K2690" s="30" t="s">
        <v>3807</v>
      </c>
    </row>
    <row r="2691" spans="2:11">
      <c r="B2691" s="30" t="s">
        <v>3292</v>
      </c>
      <c r="C2691" s="30" t="s">
        <v>3805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1034.5</v>
      </c>
      <c r="I2691" s="36">
        <v>52</v>
      </c>
      <c r="J2691" s="30" t="s">
        <v>42</v>
      </c>
      <c r="K2691" s="30" t="s">
        <v>3806</v>
      </c>
    </row>
    <row r="2692" spans="2:11">
      <c r="B2692" s="30" t="s">
        <v>3292</v>
      </c>
      <c r="C2692" s="30" t="s">
        <v>3802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1035</v>
      </c>
      <c r="I2692" s="36">
        <v>51</v>
      </c>
      <c r="J2692" s="30" t="s">
        <v>42</v>
      </c>
      <c r="K2692" s="30" t="s">
        <v>3804</v>
      </c>
    </row>
    <row r="2693" spans="2:11">
      <c r="B2693" s="30" t="s">
        <v>3292</v>
      </c>
      <c r="C2693" s="30" t="s">
        <v>3802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1035</v>
      </c>
      <c r="I2693" s="36">
        <v>12</v>
      </c>
      <c r="J2693" s="30" t="s">
        <v>42</v>
      </c>
      <c r="K2693" s="30" t="s">
        <v>3803</v>
      </c>
    </row>
    <row r="2694" spans="2:11">
      <c r="B2694" s="30" t="s">
        <v>3292</v>
      </c>
      <c r="C2694" s="30" t="s">
        <v>3800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1035</v>
      </c>
      <c r="I2694" s="36">
        <v>35</v>
      </c>
      <c r="J2694" s="30" t="s">
        <v>42</v>
      </c>
      <c r="K2694" s="30" t="s">
        <v>3801</v>
      </c>
    </row>
    <row r="2695" spans="2:11">
      <c r="B2695" s="30" t="s">
        <v>3292</v>
      </c>
      <c r="C2695" s="30" t="s">
        <v>3797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1035</v>
      </c>
      <c r="I2695" s="36">
        <v>28</v>
      </c>
      <c r="J2695" s="30" t="s">
        <v>42</v>
      </c>
      <c r="K2695" s="30" t="s">
        <v>3799</v>
      </c>
    </row>
    <row r="2696" spans="2:11">
      <c r="B2696" s="30" t="s">
        <v>3292</v>
      </c>
      <c r="C2696" s="30" t="s">
        <v>3797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1035</v>
      </c>
      <c r="I2696" s="36">
        <v>107</v>
      </c>
      <c r="J2696" s="30" t="s">
        <v>42</v>
      </c>
      <c r="K2696" s="30" t="s">
        <v>3798</v>
      </c>
    </row>
    <row r="2697" spans="2:11">
      <c r="B2697" s="30" t="s">
        <v>3292</v>
      </c>
      <c r="C2697" s="30" t="s">
        <v>3795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1034.5</v>
      </c>
      <c r="I2697" s="36">
        <v>52</v>
      </c>
      <c r="J2697" s="30" t="s">
        <v>42</v>
      </c>
      <c r="K2697" s="30" t="s">
        <v>3796</v>
      </c>
    </row>
    <row r="2698" spans="2:11">
      <c r="B2698" s="30" t="s">
        <v>3292</v>
      </c>
      <c r="C2698" s="30" t="s">
        <v>3790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1035</v>
      </c>
      <c r="I2698" s="36">
        <v>14</v>
      </c>
      <c r="J2698" s="30" t="s">
        <v>42</v>
      </c>
      <c r="K2698" s="30" t="s">
        <v>3794</v>
      </c>
    </row>
    <row r="2699" spans="2:11">
      <c r="B2699" s="30" t="s">
        <v>3292</v>
      </c>
      <c r="C2699" s="30" t="s">
        <v>3790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1035</v>
      </c>
      <c r="I2699" s="36">
        <v>11</v>
      </c>
      <c r="J2699" s="30" t="s">
        <v>42</v>
      </c>
      <c r="K2699" s="30" t="s">
        <v>3793</v>
      </c>
    </row>
    <row r="2700" spans="2:11">
      <c r="B2700" s="30" t="s">
        <v>3292</v>
      </c>
      <c r="C2700" s="30" t="s">
        <v>3790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1035</v>
      </c>
      <c r="I2700" s="36">
        <v>36</v>
      </c>
      <c r="J2700" s="30" t="s">
        <v>42</v>
      </c>
      <c r="K2700" s="30" t="s">
        <v>3792</v>
      </c>
    </row>
    <row r="2701" spans="2:11">
      <c r="B2701" s="30" t="s">
        <v>3292</v>
      </c>
      <c r="C2701" s="30" t="s">
        <v>3790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1035</v>
      </c>
      <c r="I2701" s="36">
        <v>64</v>
      </c>
      <c r="J2701" s="30" t="s">
        <v>42</v>
      </c>
      <c r="K2701" s="30" t="s">
        <v>3791</v>
      </c>
    </row>
    <row r="2702" spans="2:11">
      <c r="B2702" s="30" t="s">
        <v>3292</v>
      </c>
      <c r="C2702" s="30" t="s">
        <v>3787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1035</v>
      </c>
      <c r="I2702" s="36">
        <v>6</v>
      </c>
      <c r="J2702" s="30" t="s">
        <v>42</v>
      </c>
      <c r="K2702" s="30" t="s">
        <v>3789</v>
      </c>
    </row>
    <row r="2703" spans="2:11">
      <c r="B2703" s="30" t="s">
        <v>3292</v>
      </c>
      <c r="C2703" s="30" t="s">
        <v>3787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1035</v>
      </c>
      <c r="I2703" s="36">
        <v>50</v>
      </c>
      <c r="J2703" s="30" t="s">
        <v>42</v>
      </c>
      <c r="K2703" s="30" t="s">
        <v>3788</v>
      </c>
    </row>
    <row r="2704" spans="2:11">
      <c r="B2704" s="30" t="s">
        <v>3292</v>
      </c>
      <c r="C2704" s="30" t="s">
        <v>3785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1034.5</v>
      </c>
      <c r="I2704" s="36">
        <v>1</v>
      </c>
      <c r="J2704" s="30" t="s">
        <v>42</v>
      </c>
      <c r="K2704" s="30" t="s">
        <v>3786</v>
      </c>
    </row>
    <row r="2705" spans="2:11">
      <c r="B2705" s="30" t="s">
        <v>3292</v>
      </c>
      <c r="C2705" s="30" t="s">
        <v>3783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1034.5</v>
      </c>
      <c r="I2705" s="36">
        <v>52</v>
      </c>
      <c r="J2705" s="30" t="s">
        <v>42</v>
      </c>
      <c r="K2705" s="30" t="s">
        <v>3784</v>
      </c>
    </row>
    <row r="2706" spans="2:11">
      <c r="B2706" s="30" t="s">
        <v>3292</v>
      </c>
      <c r="C2706" s="30" t="s">
        <v>3780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1034.5</v>
      </c>
      <c r="I2706" s="36">
        <v>75</v>
      </c>
      <c r="J2706" s="30" t="s">
        <v>42</v>
      </c>
      <c r="K2706" s="30" t="s">
        <v>3782</v>
      </c>
    </row>
    <row r="2707" spans="2:11">
      <c r="B2707" s="30" t="s">
        <v>3292</v>
      </c>
      <c r="C2707" s="30" t="s">
        <v>3780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1034.5</v>
      </c>
      <c r="I2707" s="36">
        <v>50</v>
      </c>
      <c r="J2707" s="30" t="s">
        <v>42</v>
      </c>
      <c r="K2707" s="30" t="s">
        <v>3781</v>
      </c>
    </row>
    <row r="2708" spans="2:11">
      <c r="B2708" s="30" t="s">
        <v>3292</v>
      </c>
      <c r="C2708" s="30" t="s">
        <v>3778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1034</v>
      </c>
      <c r="I2708" s="36">
        <v>3</v>
      </c>
      <c r="J2708" s="30" t="s">
        <v>42</v>
      </c>
      <c r="K2708" s="30" t="s">
        <v>3779</v>
      </c>
    </row>
    <row r="2709" spans="2:11">
      <c r="B2709" s="30" t="s">
        <v>3292</v>
      </c>
      <c r="C2709" s="30" t="s">
        <v>3773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1034.5</v>
      </c>
      <c r="I2709" s="36">
        <v>10</v>
      </c>
      <c r="J2709" s="30" t="s">
        <v>42</v>
      </c>
      <c r="K2709" s="30" t="s">
        <v>3777</v>
      </c>
    </row>
    <row r="2710" spans="2:11">
      <c r="B2710" s="30" t="s">
        <v>3292</v>
      </c>
      <c r="C2710" s="30" t="s">
        <v>3773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1034.5</v>
      </c>
      <c r="I2710" s="36">
        <v>55</v>
      </c>
      <c r="J2710" s="30" t="s">
        <v>42</v>
      </c>
      <c r="K2710" s="30" t="s">
        <v>3776</v>
      </c>
    </row>
    <row r="2711" spans="2:11">
      <c r="B2711" s="30" t="s">
        <v>3292</v>
      </c>
      <c r="C2711" s="30" t="s">
        <v>3773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1034.5</v>
      </c>
      <c r="I2711" s="36">
        <v>17</v>
      </c>
      <c r="J2711" s="30" t="s">
        <v>42</v>
      </c>
      <c r="K2711" s="30" t="s">
        <v>3775</v>
      </c>
    </row>
    <row r="2712" spans="2:11">
      <c r="B2712" s="30" t="s">
        <v>3292</v>
      </c>
      <c r="C2712" s="30" t="s">
        <v>3773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1034.5</v>
      </c>
      <c r="I2712" s="36">
        <v>24</v>
      </c>
      <c r="J2712" s="30" t="s">
        <v>42</v>
      </c>
      <c r="K2712" s="30" t="s">
        <v>3774</v>
      </c>
    </row>
    <row r="2713" spans="2:11">
      <c r="B2713" s="30" t="s">
        <v>3292</v>
      </c>
      <c r="C2713" s="30" t="s">
        <v>3771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1033.5</v>
      </c>
      <c r="I2713" s="36">
        <v>56</v>
      </c>
      <c r="J2713" s="30" t="s">
        <v>42</v>
      </c>
      <c r="K2713" s="30" t="s">
        <v>3772</v>
      </c>
    </row>
    <row r="2714" spans="2:11">
      <c r="B2714" s="30" t="s">
        <v>3292</v>
      </c>
      <c r="C2714" s="30" t="s">
        <v>3766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1034</v>
      </c>
      <c r="I2714" s="36">
        <v>37</v>
      </c>
      <c r="J2714" s="30" t="s">
        <v>42</v>
      </c>
      <c r="K2714" s="30" t="s">
        <v>3770</v>
      </c>
    </row>
    <row r="2715" spans="2:11">
      <c r="B2715" s="30" t="s">
        <v>3292</v>
      </c>
      <c r="C2715" s="30" t="s">
        <v>3766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1034</v>
      </c>
      <c r="I2715" s="36">
        <v>4</v>
      </c>
      <c r="J2715" s="30" t="s">
        <v>42</v>
      </c>
      <c r="K2715" s="30" t="s">
        <v>3769</v>
      </c>
    </row>
    <row r="2716" spans="2:11">
      <c r="B2716" s="30" t="s">
        <v>3292</v>
      </c>
      <c r="C2716" s="30" t="s">
        <v>3766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1034</v>
      </c>
      <c r="I2716" s="36">
        <v>60</v>
      </c>
      <c r="J2716" s="30" t="s">
        <v>42</v>
      </c>
      <c r="K2716" s="30" t="s">
        <v>3768</v>
      </c>
    </row>
    <row r="2717" spans="2:11">
      <c r="B2717" s="30" t="s">
        <v>3292</v>
      </c>
      <c r="C2717" s="30" t="s">
        <v>3766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1034</v>
      </c>
      <c r="I2717" s="36">
        <v>50</v>
      </c>
      <c r="J2717" s="30" t="s">
        <v>42</v>
      </c>
      <c r="K2717" s="30" t="s">
        <v>3767</v>
      </c>
    </row>
    <row r="2718" spans="2:11">
      <c r="B2718" s="30" t="s">
        <v>3292</v>
      </c>
      <c r="C2718" s="30" t="s">
        <v>3763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1034</v>
      </c>
      <c r="I2718" s="36">
        <v>15</v>
      </c>
      <c r="J2718" s="30" t="s">
        <v>42</v>
      </c>
      <c r="K2718" s="30" t="s">
        <v>3765</v>
      </c>
    </row>
    <row r="2719" spans="2:11">
      <c r="B2719" s="30" t="s">
        <v>3292</v>
      </c>
      <c r="C2719" s="30" t="s">
        <v>3763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1034</v>
      </c>
      <c r="I2719" s="36">
        <v>92</v>
      </c>
      <c r="J2719" s="30" t="s">
        <v>42</v>
      </c>
      <c r="K2719" s="30" t="s">
        <v>3764</v>
      </c>
    </row>
    <row r="2720" spans="2:11">
      <c r="B2720" s="30" t="s">
        <v>3292</v>
      </c>
      <c r="C2720" s="30" t="s">
        <v>3761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1033.5</v>
      </c>
      <c r="I2720" s="36">
        <v>70</v>
      </c>
      <c r="J2720" s="30" t="s">
        <v>42</v>
      </c>
      <c r="K2720" s="30" t="s">
        <v>3762</v>
      </c>
    </row>
    <row r="2721" spans="2:11">
      <c r="B2721" s="30" t="s">
        <v>3292</v>
      </c>
      <c r="C2721" s="30" t="s">
        <v>3759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1034</v>
      </c>
      <c r="I2721" s="36">
        <v>87</v>
      </c>
      <c r="J2721" s="30" t="s">
        <v>42</v>
      </c>
      <c r="K2721" s="30" t="s">
        <v>3760</v>
      </c>
    </row>
    <row r="2722" spans="2:11">
      <c r="B2722" s="30" t="s">
        <v>3292</v>
      </c>
      <c r="C2722" s="30" t="s">
        <v>3757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1034</v>
      </c>
      <c r="I2722" s="36">
        <v>38</v>
      </c>
      <c r="J2722" s="30" t="s">
        <v>42</v>
      </c>
      <c r="K2722" s="30" t="s">
        <v>3758</v>
      </c>
    </row>
    <row r="2723" spans="2:11">
      <c r="B2723" s="30" t="s">
        <v>3292</v>
      </c>
      <c r="C2723" s="30" t="s">
        <v>3755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1033.5</v>
      </c>
      <c r="I2723" s="36">
        <v>52</v>
      </c>
      <c r="J2723" s="30" t="s">
        <v>42</v>
      </c>
      <c r="K2723" s="30" t="s">
        <v>3756</v>
      </c>
    </row>
    <row r="2724" spans="2:11">
      <c r="B2724" s="30" t="s">
        <v>3292</v>
      </c>
      <c r="C2724" s="30" t="s">
        <v>3753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1033</v>
      </c>
      <c r="I2724" s="36">
        <v>6</v>
      </c>
      <c r="J2724" s="30" t="s">
        <v>42</v>
      </c>
      <c r="K2724" s="30" t="s">
        <v>3754</v>
      </c>
    </row>
    <row r="2725" spans="2:11">
      <c r="B2725" s="30" t="s">
        <v>3292</v>
      </c>
      <c r="C2725" s="30" t="s">
        <v>3751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1033.5</v>
      </c>
      <c r="I2725" s="36">
        <v>94</v>
      </c>
      <c r="J2725" s="30" t="s">
        <v>42</v>
      </c>
      <c r="K2725" s="30" t="s">
        <v>3752</v>
      </c>
    </row>
    <row r="2726" spans="2:11">
      <c r="B2726" s="30" t="s">
        <v>3292</v>
      </c>
      <c r="C2726" s="30" t="s">
        <v>3749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1031.5</v>
      </c>
      <c r="I2726" s="36">
        <v>64</v>
      </c>
      <c r="J2726" s="30" t="s">
        <v>42</v>
      </c>
      <c r="K2726" s="30" t="s">
        <v>3750</v>
      </c>
    </row>
    <row r="2727" spans="2:11">
      <c r="B2727" s="30" t="s">
        <v>3292</v>
      </c>
      <c r="C2727" s="30" t="s">
        <v>3746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1031</v>
      </c>
      <c r="I2727" s="36">
        <v>47</v>
      </c>
      <c r="J2727" s="30" t="s">
        <v>42</v>
      </c>
      <c r="K2727" s="30" t="s">
        <v>3748</v>
      </c>
    </row>
    <row r="2728" spans="2:11">
      <c r="B2728" s="30" t="s">
        <v>3292</v>
      </c>
      <c r="C2728" s="30" t="s">
        <v>3746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1031</v>
      </c>
      <c r="I2728" s="36">
        <v>78</v>
      </c>
      <c r="J2728" s="30" t="s">
        <v>42</v>
      </c>
      <c r="K2728" s="30" t="s">
        <v>3747</v>
      </c>
    </row>
    <row r="2729" spans="2:11">
      <c r="B2729" s="30" t="s">
        <v>3292</v>
      </c>
      <c r="C2729" s="30" t="s">
        <v>3744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1031</v>
      </c>
      <c r="I2729" s="36">
        <v>88</v>
      </c>
      <c r="J2729" s="30" t="s">
        <v>42</v>
      </c>
      <c r="K2729" s="30" t="s">
        <v>3745</v>
      </c>
    </row>
    <row r="2730" spans="2:11">
      <c r="B2730" s="30" t="s">
        <v>3292</v>
      </c>
      <c r="C2730" s="30" t="s">
        <v>3742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1031</v>
      </c>
      <c r="I2730" s="36">
        <v>35</v>
      </c>
      <c r="J2730" s="30" t="s">
        <v>42</v>
      </c>
      <c r="K2730" s="30" t="s">
        <v>3743</v>
      </c>
    </row>
    <row r="2731" spans="2:11">
      <c r="B2731" s="30" t="s">
        <v>3292</v>
      </c>
      <c r="C2731" s="30" t="s">
        <v>3740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1031</v>
      </c>
      <c r="I2731" s="36">
        <v>62</v>
      </c>
      <c r="J2731" s="30" t="s">
        <v>42</v>
      </c>
      <c r="K2731" s="30" t="s">
        <v>3741</v>
      </c>
    </row>
    <row r="2732" spans="2:11">
      <c r="B2732" s="30" t="s">
        <v>3292</v>
      </c>
      <c r="C2732" s="30" t="s">
        <v>3736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1031</v>
      </c>
      <c r="I2732" s="36">
        <v>42</v>
      </c>
      <c r="J2732" s="30" t="s">
        <v>42</v>
      </c>
      <c r="K2732" s="30" t="s">
        <v>3739</v>
      </c>
    </row>
    <row r="2733" spans="2:11">
      <c r="B2733" s="30" t="s">
        <v>3292</v>
      </c>
      <c r="C2733" s="30" t="s">
        <v>3736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1031</v>
      </c>
      <c r="I2733" s="36">
        <v>4</v>
      </c>
      <c r="J2733" s="30" t="s">
        <v>42</v>
      </c>
      <c r="K2733" s="30" t="s">
        <v>3738</v>
      </c>
    </row>
    <row r="2734" spans="2:11">
      <c r="B2734" s="30" t="s">
        <v>3292</v>
      </c>
      <c r="C2734" s="30" t="s">
        <v>3736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1031</v>
      </c>
      <c r="I2734" s="36">
        <v>21</v>
      </c>
      <c r="J2734" s="30" t="s">
        <v>42</v>
      </c>
      <c r="K2734" s="30" t="s">
        <v>3737</v>
      </c>
    </row>
    <row r="2735" spans="2:11">
      <c r="B2735" s="30" t="s">
        <v>3292</v>
      </c>
      <c r="C2735" s="30" t="s">
        <v>3733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1031.5</v>
      </c>
      <c r="I2735" s="36">
        <v>48</v>
      </c>
      <c r="J2735" s="30" t="s">
        <v>42</v>
      </c>
      <c r="K2735" s="30" t="s">
        <v>3735</v>
      </c>
    </row>
    <row r="2736" spans="2:11">
      <c r="B2736" s="30" t="s">
        <v>3292</v>
      </c>
      <c r="C2736" s="30" t="s">
        <v>3733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1031.5</v>
      </c>
      <c r="I2736" s="36">
        <v>49</v>
      </c>
      <c r="J2736" s="30" t="s">
        <v>42</v>
      </c>
      <c r="K2736" s="30" t="s">
        <v>3734</v>
      </c>
    </row>
    <row r="2737" spans="2:11">
      <c r="B2737" s="30" t="s">
        <v>3292</v>
      </c>
      <c r="C2737" s="30" t="s">
        <v>3728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1031</v>
      </c>
      <c r="I2737" s="36">
        <v>2</v>
      </c>
      <c r="J2737" s="30" t="s">
        <v>42</v>
      </c>
      <c r="K2737" s="30" t="s">
        <v>3732</v>
      </c>
    </row>
    <row r="2738" spans="2:11">
      <c r="B2738" s="30" t="s">
        <v>3292</v>
      </c>
      <c r="C2738" s="30" t="s">
        <v>3728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1031</v>
      </c>
      <c r="I2738" s="36">
        <v>23</v>
      </c>
      <c r="J2738" s="30" t="s">
        <v>42</v>
      </c>
      <c r="K2738" s="30" t="s">
        <v>3731</v>
      </c>
    </row>
    <row r="2739" spans="2:11">
      <c r="B2739" s="30" t="s">
        <v>3292</v>
      </c>
      <c r="C2739" s="30" t="s">
        <v>3728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1031</v>
      </c>
      <c r="I2739" s="36">
        <v>12</v>
      </c>
      <c r="J2739" s="30" t="s">
        <v>42</v>
      </c>
      <c r="K2739" s="30" t="s">
        <v>3730</v>
      </c>
    </row>
    <row r="2740" spans="2:11">
      <c r="B2740" s="30" t="s">
        <v>3292</v>
      </c>
      <c r="C2740" s="30" t="s">
        <v>3728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1031</v>
      </c>
      <c r="I2740" s="36">
        <v>51</v>
      </c>
      <c r="J2740" s="30" t="s">
        <v>42</v>
      </c>
      <c r="K2740" s="30" t="s">
        <v>3729</v>
      </c>
    </row>
    <row r="2741" spans="2:11">
      <c r="B2741" s="30" t="s">
        <v>3292</v>
      </c>
      <c r="C2741" s="30" t="s">
        <v>3726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1030.5</v>
      </c>
      <c r="I2741" s="36">
        <v>1</v>
      </c>
      <c r="J2741" s="30" t="s">
        <v>42</v>
      </c>
      <c r="K2741" s="30" t="s">
        <v>3727</v>
      </c>
    </row>
    <row r="2742" spans="2:11">
      <c r="B2742" s="30" t="s">
        <v>3292</v>
      </c>
      <c r="C2742" s="30" t="s">
        <v>3724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1030.5</v>
      </c>
      <c r="I2742" s="36">
        <v>75</v>
      </c>
      <c r="J2742" s="30" t="s">
        <v>42</v>
      </c>
      <c r="K2742" s="30" t="s">
        <v>3725</v>
      </c>
    </row>
    <row r="2743" spans="2:11">
      <c r="B2743" s="30" t="s">
        <v>3292</v>
      </c>
      <c r="C2743" s="30" t="s">
        <v>3721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1030.5</v>
      </c>
      <c r="I2743" s="36">
        <v>36</v>
      </c>
      <c r="J2743" s="30" t="s">
        <v>42</v>
      </c>
      <c r="K2743" s="30" t="s">
        <v>3723</v>
      </c>
    </row>
    <row r="2744" spans="2:11">
      <c r="B2744" s="30" t="s">
        <v>3292</v>
      </c>
      <c r="C2744" s="30" t="s">
        <v>3721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1030.5</v>
      </c>
      <c r="I2744" s="36">
        <v>16</v>
      </c>
      <c r="J2744" s="30" t="s">
        <v>42</v>
      </c>
      <c r="K2744" s="30" t="s">
        <v>3722</v>
      </c>
    </row>
    <row r="2745" spans="2:11">
      <c r="B2745" s="30" t="s">
        <v>3292</v>
      </c>
      <c r="C2745" s="30" t="s">
        <v>93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1031</v>
      </c>
      <c r="I2745" s="36">
        <v>83</v>
      </c>
      <c r="J2745" s="30" t="s">
        <v>42</v>
      </c>
      <c r="K2745" s="30" t="s">
        <v>3720</v>
      </c>
    </row>
    <row r="2746" spans="2:11">
      <c r="B2746" s="30" t="s">
        <v>3292</v>
      </c>
      <c r="C2746" s="30" t="s">
        <v>93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1031</v>
      </c>
      <c r="I2746" s="36">
        <v>45</v>
      </c>
      <c r="J2746" s="30" t="s">
        <v>42</v>
      </c>
      <c r="K2746" s="30" t="s">
        <v>3719</v>
      </c>
    </row>
    <row r="2747" spans="2:11">
      <c r="B2747" s="30" t="s">
        <v>3292</v>
      </c>
      <c r="C2747" s="30" t="s">
        <v>3717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1030</v>
      </c>
      <c r="I2747" s="36">
        <v>58</v>
      </c>
      <c r="J2747" s="30" t="s">
        <v>42</v>
      </c>
      <c r="K2747" s="30" t="s">
        <v>3718</v>
      </c>
    </row>
    <row r="2748" spans="2:11">
      <c r="B2748" s="30" t="s">
        <v>3292</v>
      </c>
      <c r="C2748" s="30" t="s">
        <v>3713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1030.5</v>
      </c>
      <c r="I2748" s="36">
        <v>67</v>
      </c>
      <c r="J2748" s="30" t="s">
        <v>42</v>
      </c>
      <c r="K2748" s="30" t="s">
        <v>3716</v>
      </c>
    </row>
    <row r="2749" spans="2:11">
      <c r="B2749" s="30" t="s">
        <v>3292</v>
      </c>
      <c r="C2749" s="30" t="s">
        <v>3713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1030.5</v>
      </c>
      <c r="I2749" s="36">
        <v>6</v>
      </c>
      <c r="J2749" s="30" t="s">
        <v>42</v>
      </c>
      <c r="K2749" s="30" t="s">
        <v>3715</v>
      </c>
    </row>
    <row r="2750" spans="2:11">
      <c r="B2750" s="30" t="s">
        <v>3292</v>
      </c>
      <c r="C2750" s="30" t="s">
        <v>3713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1030.5</v>
      </c>
      <c r="I2750" s="36">
        <v>68</v>
      </c>
      <c r="J2750" s="30" t="s">
        <v>42</v>
      </c>
      <c r="K2750" s="30" t="s">
        <v>3714</v>
      </c>
    </row>
    <row r="2751" spans="2:11">
      <c r="B2751" s="30" t="s">
        <v>3292</v>
      </c>
      <c r="C2751" s="30" t="s">
        <v>3711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1030.5</v>
      </c>
      <c r="I2751" s="36">
        <v>48</v>
      </c>
      <c r="J2751" s="30" t="s">
        <v>42</v>
      </c>
      <c r="K2751" s="30" t="s">
        <v>3712</v>
      </c>
    </row>
    <row r="2752" spans="2:11">
      <c r="B2752" s="30" t="s">
        <v>3292</v>
      </c>
      <c r="C2752" s="30" t="s">
        <v>3709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1031</v>
      </c>
      <c r="I2752" s="36">
        <v>48</v>
      </c>
      <c r="J2752" s="30" t="s">
        <v>42</v>
      </c>
      <c r="K2752" s="30" t="s">
        <v>3710</v>
      </c>
    </row>
    <row r="2753" spans="2:11">
      <c r="B2753" s="30" t="s">
        <v>3292</v>
      </c>
      <c r="C2753" s="30" t="s">
        <v>3707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1031.5</v>
      </c>
      <c r="I2753" s="36">
        <v>52</v>
      </c>
      <c r="J2753" s="30" t="s">
        <v>42</v>
      </c>
      <c r="K2753" s="30" t="s">
        <v>3708</v>
      </c>
    </row>
    <row r="2754" spans="2:11">
      <c r="B2754" s="30" t="s">
        <v>3292</v>
      </c>
      <c r="C2754" s="30" t="s">
        <v>3704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1032</v>
      </c>
      <c r="I2754" s="36">
        <v>56</v>
      </c>
      <c r="J2754" s="30" t="s">
        <v>42</v>
      </c>
      <c r="K2754" s="30" t="s">
        <v>3706</v>
      </c>
    </row>
    <row r="2755" spans="2:11">
      <c r="B2755" s="30" t="s">
        <v>3292</v>
      </c>
      <c r="C2755" s="30" t="s">
        <v>3704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1032</v>
      </c>
      <c r="I2755" s="36">
        <v>51</v>
      </c>
      <c r="J2755" s="30" t="s">
        <v>42</v>
      </c>
      <c r="K2755" s="30" t="s">
        <v>3705</v>
      </c>
    </row>
    <row r="2756" spans="2:11">
      <c r="B2756" s="30" t="s">
        <v>3292</v>
      </c>
      <c r="C2756" s="30" t="s">
        <v>3702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1031.5</v>
      </c>
      <c r="I2756" s="36">
        <v>1</v>
      </c>
      <c r="J2756" s="30" t="s">
        <v>42</v>
      </c>
      <c r="K2756" s="30" t="s">
        <v>3703</v>
      </c>
    </row>
    <row r="2757" spans="2:11">
      <c r="B2757" s="30" t="s">
        <v>3292</v>
      </c>
      <c r="C2757" s="30" t="s">
        <v>3699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1032</v>
      </c>
      <c r="I2757" s="36">
        <v>28</v>
      </c>
      <c r="J2757" s="30" t="s">
        <v>42</v>
      </c>
      <c r="K2757" s="30" t="s">
        <v>3701</v>
      </c>
    </row>
    <row r="2758" spans="2:11">
      <c r="B2758" s="30" t="s">
        <v>3292</v>
      </c>
      <c r="C2758" s="30" t="s">
        <v>3699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1032</v>
      </c>
      <c r="I2758" s="36">
        <v>79</v>
      </c>
      <c r="J2758" s="30" t="s">
        <v>42</v>
      </c>
      <c r="K2758" s="30" t="s">
        <v>3700</v>
      </c>
    </row>
    <row r="2759" spans="2:11">
      <c r="B2759" s="30" t="s">
        <v>3292</v>
      </c>
      <c r="C2759" s="30" t="s">
        <v>92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1032</v>
      </c>
      <c r="I2759" s="36">
        <v>4</v>
      </c>
      <c r="J2759" s="30" t="s">
        <v>42</v>
      </c>
      <c r="K2759" s="30" t="s">
        <v>3698</v>
      </c>
    </row>
    <row r="2760" spans="2:11">
      <c r="B2760" s="30" t="s">
        <v>3292</v>
      </c>
      <c r="C2760" s="30" t="s">
        <v>92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1032</v>
      </c>
      <c r="I2760" s="36">
        <v>57</v>
      </c>
      <c r="J2760" s="30" t="s">
        <v>42</v>
      </c>
      <c r="K2760" s="30" t="s">
        <v>3697</v>
      </c>
    </row>
    <row r="2761" spans="2:11">
      <c r="B2761" s="30" t="s">
        <v>3292</v>
      </c>
      <c r="C2761" s="30" t="s">
        <v>92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1032</v>
      </c>
      <c r="I2761" s="36">
        <v>62</v>
      </c>
      <c r="J2761" s="30" t="s">
        <v>42</v>
      </c>
      <c r="K2761" s="30" t="s">
        <v>3696</v>
      </c>
    </row>
    <row r="2762" spans="2:11">
      <c r="B2762" s="30" t="s">
        <v>3292</v>
      </c>
      <c r="C2762" s="30" t="s">
        <v>3694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1031.5</v>
      </c>
      <c r="I2762" s="36">
        <v>81</v>
      </c>
      <c r="J2762" s="30" t="s">
        <v>42</v>
      </c>
      <c r="K2762" s="30" t="s">
        <v>3695</v>
      </c>
    </row>
    <row r="2763" spans="2:11">
      <c r="B2763" s="30" t="s">
        <v>3292</v>
      </c>
      <c r="C2763" s="30" t="s">
        <v>3691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1030.5</v>
      </c>
      <c r="I2763" s="36">
        <v>35</v>
      </c>
      <c r="J2763" s="30" t="s">
        <v>42</v>
      </c>
      <c r="K2763" s="30" t="s">
        <v>3693</v>
      </c>
    </row>
    <row r="2764" spans="2:11">
      <c r="B2764" s="30" t="s">
        <v>3292</v>
      </c>
      <c r="C2764" s="30" t="s">
        <v>3691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1031</v>
      </c>
      <c r="I2764" s="36">
        <v>56</v>
      </c>
      <c r="J2764" s="30" t="s">
        <v>42</v>
      </c>
      <c r="K2764" s="30" t="s">
        <v>3692</v>
      </c>
    </row>
    <row r="2765" spans="2:11">
      <c r="B2765" s="30" t="s">
        <v>3292</v>
      </c>
      <c r="C2765" s="30" t="s">
        <v>3687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1031.5</v>
      </c>
      <c r="I2765" s="36">
        <v>41</v>
      </c>
      <c r="J2765" s="30" t="s">
        <v>42</v>
      </c>
      <c r="K2765" s="30" t="s">
        <v>3690</v>
      </c>
    </row>
    <row r="2766" spans="2:11">
      <c r="B2766" s="30" t="s">
        <v>3292</v>
      </c>
      <c r="C2766" s="30" t="s">
        <v>3687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1031.5</v>
      </c>
      <c r="I2766" s="36">
        <v>3</v>
      </c>
      <c r="J2766" s="30" t="s">
        <v>42</v>
      </c>
      <c r="K2766" s="30" t="s">
        <v>3689</v>
      </c>
    </row>
    <row r="2767" spans="2:11">
      <c r="B2767" s="30" t="s">
        <v>3292</v>
      </c>
      <c r="C2767" s="30" t="s">
        <v>3687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1032</v>
      </c>
      <c r="I2767" s="36">
        <v>79</v>
      </c>
      <c r="J2767" s="30" t="s">
        <v>42</v>
      </c>
      <c r="K2767" s="30" t="s">
        <v>3688</v>
      </c>
    </row>
    <row r="2768" spans="2:11">
      <c r="B2768" s="30" t="s">
        <v>3292</v>
      </c>
      <c r="C2768" s="30" t="s">
        <v>3684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1032.5</v>
      </c>
      <c r="I2768" s="36">
        <v>45</v>
      </c>
      <c r="J2768" s="30" t="s">
        <v>42</v>
      </c>
      <c r="K2768" s="30" t="s">
        <v>3686</v>
      </c>
    </row>
    <row r="2769" spans="2:11">
      <c r="B2769" s="30" t="s">
        <v>3292</v>
      </c>
      <c r="C2769" s="30" t="s">
        <v>3684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1032.5</v>
      </c>
      <c r="I2769" s="36">
        <v>1</v>
      </c>
      <c r="J2769" s="30" t="s">
        <v>42</v>
      </c>
      <c r="K2769" s="30" t="s">
        <v>3685</v>
      </c>
    </row>
    <row r="2770" spans="2:11">
      <c r="B2770" s="30" t="s">
        <v>3292</v>
      </c>
      <c r="C2770" s="30" t="s">
        <v>3682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1032.5</v>
      </c>
      <c r="I2770" s="36">
        <v>38</v>
      </c>
      <c r="J2770" s="30" t="s">
        <v>42</v>
      </c>
      <c r="K2770" s="30" t="s">
        <v>3683</v>
      </c>
    </row>
    <row r="2771" spans="2:11">
      <c r="B2771" s="30" t="s">
        <v>3292</v>
      </c>
      <c r="C2771" s="30" t="s">
        <v>3680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1032.5</v>
      </c>
      <c r="I2771" s="36">
        <v>65</v>
      </c>
      <c r="J2771" s="30" t="s">
        <v>42</v>
      </c>
      <c r="K2771" s="30" t="s">
        <v>3681</v>
      </c>
    </row>
    <row r="2772" spans="2:11">
      <c r="B2772" s="30" t="s">
        <v>3292</v>
      </c>
      <c r="C2772" s="30" t="s">
        <v>3677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1033</v>
      </c>
      <c r="I2772" s="36">
        <v>73</v>
      </c>
      <c r="J2772" s="30" t="s">
        <v>42</v>
      </c>
      <c r="K2772" s="30" t="s">
        <v>3679</v>
      </c>
    </row>
    <row r="2773" spans="2:11">
      <c r="B2773" s="30" t="s">
        <v>3292</v>
      </c>
      <c r="C2773" s="30" t="s">
        <v>3677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1033</v>
      </c>
      <c r="I2773" s="36">
        <v>15</v>
      </c>
      <c r="J2773" s="30" t="s">
        <v>42</v>
      </c>
      <c r="K2773" s="30" t="s">
        <v>3678</v>
      </c>
    </row>
    <row r="2774" spans="2:11">
      <c r="B2774" s="30" t="s">
        <v>3292</v>
      </c>
      <c r="C2774" s="30" t="s">
        <v>3675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1033</v>
      </c>
      <c r="I2774" s="36">
        <v>62</v>
      </c>
      <c r="J2774" s="30" t="s">
        <v>42</v>
      </c>
      <c r="K2774" s="30" t="s">
        <v>3676</v>
      </c>
    </row>
    <row r="2775" spans="2:11">
      <c r="B2775" s="30" t="s">
        <v>3292</v>
      </c>
      <c r="C2775" s="30" t="s">
        <v>3672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1033</v>
      </c>
      <c r="I2775" s="36">
        <v>123</v>
      </c>
      <c r="J2775" s="30" t="s">
        <v>42</v>
      </c>
      <c r="K2775" s="30" t="s">
        <v>3674</v>
      </c>
    </row>
    <row r="2776" spans="2:11">
      <c r="B2776" s="30" t="s">
        <v>3292</v>
      </c>
      <c r="C2776" s="30" t="s">
        <v>3672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1033</v>
      </c>
      <c r="I2776" s="36">
        <v>9</v>
      </c>
      <c r="J2776" s="30" t="s">
        <v>42</v>
      </c>
      <c r="K2776" s="30" t="s">
        <v>3673</v>
      </c>
    </row>
    <row r="2777" spans="2:11">
      <c r="B2777" s="30" t="s">
        <v>3292</v>
      </c>
      <c r="C2777" s="30" t="s">
        <v>3670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1031.5</v>
      </c>
      <c r="I2777" s="36">
        <v>7</v>
      </c>
      <c r="J2777" s="30" t="s">
        <v>42</v>
      </c>
      <c r="K2777" s="30" t="s">
        <v>3671</v>
      </c>
    </row>
    <row r="2778" spans="2:11">
      <c r="B2778" s="30" t="s">
        <v>3292</v>
      </c>
      <c r="C2778" s="30" t="s">
        <v>3668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1032</v>
      </c>
      <c r="I2778" s="36">
        <v>57</v>
      </c>
      <c r="J2778" s="30" t="s">
        <v>42</v>
      </c>
      <c r="K2778" s="30" t="s">
        <v>3669</v>
      </c>
    </row>
    <row r="2779" spans="2:11">
      <c r="B2779" s="30" t="s">
        <v>3292</v>
      </c>
      <c r="C2779" s="30" t="s">
        <v>3666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1033.5</v>
      </c>
      <c r="I2779" s="36">
        <v>60</v>
      </c>
      <c r="J2779" s="30" t="s">
        <v>42</v>
      </c>
      <c r="K2779" s="30" t="s">
        <v>3667</v>
      </c>
    </row>
    <row r="2780" spans="2:11">
      <c r="B2780" s="30" t="s">
        <v>3292</v>
      </c>
      <c r="C2780" s="30" t="s">
        <v>3664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1033.5</v>
      </c>
      <c r="I2780" s="36">
        <v>29</v>
      </c>
      <c r="J2780" s="30" t="s">
        <v>42</v>
      </c>
      <c r="K2780" s="30" t="s">
        <v>3665</v>
      </c>
    </row>
    <row r="2781" spans="2:11">
      <c r="B2781" s="30" t="s">
        <v>3292</v>
      </c>
      <c r="C2781" s="30" t="s">
        <v>3662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1034</v>
      </c>
      <c r="I2781" s="36">
        <v>39</v>
      </c>
      <c r="J2781" s="30" t="s">
        <v>42</v>
      </c>
      <c r="K2781" s="30" t="s">
        <v>3663</v>
      </c>
    </row>
    <row r="2782" spans="2:11">
      <c r="B2782" s="30" t="s">
        <v>3292</v>
      </c>
      <c r="C2782" s="30" t="s">
        <v>3660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1034</v>
      </c>
      <c r="I2782" s="36">
        <v>52</v>
      </c>
      <c r="J2782" s="30" t="s">
        <v>42</v>
      </c>
      <c r="K2782" s="30" t="s">
        <v>3661</v>
      </c>
    </row>
    <row r="2783" spans="2:11">
      <c r="B2783" s="30" t="s">
        <v>3292</v>
      </c>
      <c r="C2783" s="30" t="s">
        <v>3656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1034.5</v>
      </c>
      <c r="I2783" s="36">
        <v>85</v>
      </c>
      <c r="J2783" s="30" t="s">
        <v>42</v>
      </c>
      <c r="K2783" s="30" t="s">
        <v>3659</v>
      </c>
    </row>
    <row r="2784" spans="2:11">
      <c r="B2784" s="30" t="s">
        <v>3292</v>
      </c>
      <c r="C2784" s="30" t="s">
        <v>3656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1034.5</v>
      </c>
      <c r="I2784" s="36">
        <v>63</v>
      </c>
      <c r="J2784" s="30" t="s">
        <v>42</v>
      </c>
      <c r="K2784" s="30" t="s">
        <v>3658</v>
      </c>
    </row>
    <row r="2785" spans="2:11">
      <c r="B2785" s="30" t="s">
        <v>3292</v>
      </c>
      <c r="C2785" s="30" t="s">
        <v>3656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1034.5</v>
      </c>
      <c r="I2785" s="36">
        <v>9</v>
      </c>
      <c r="J2785" s="30" t="s">
        <v>42</v>
      </c>
      <c r="K2785" s="30" t="s">
        <v>3657</v>
      </c>
    </row>
    <row r="2786" spans="2:11">
      <c r="B2786" s="30" t="s">
        <v>3292</v>
      </c>
      <c r="C2786" s="30" t="s">
        <v>3653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1034.5</v>
      </c>
      <c r="I2786" s="36">
        <v>100</v>
      </c>
      <c r="J2786" s="30" t="s">
        <v>42</v>
      </c>
      <c r="K2786" s="30" t="s">
        <v>3655</v>
      </c>
    </row>
    <row r="2787" spans="2:11">
      <c r="B2787" s="30" t="s">
        <v>3292</v>
      </c>
      <c r="C2787" s="30" t="s">
        <v>3653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1034.5</v>
      </c>
      <c r="I2787" s="36">
        <v>44</v>
      </c>
      <c r="J2787" s="30" t="s">
        <v>42</v>
      </c>
      <c r="K2787" s="30" t="s">
        <v>3654</v>
      </c>
    </row>
    <row r="2788" spans="2:11">
      <c r="B2788" s="30" t="s">
        <v>3292</v>
      </c>
      <c r="C2788" s="30" t="s">
        <v>3650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1034.5</v>
      </c>
      <c r="I2788" s="36">
        <v>35</v>
      </c>
      <c r="J2788" s="30" t="s">
        <v>42</v>
      </c>
      <c r="K2788" s="30" t="s">
        <v>3652</v>
      </c>
    </row>
    <row r="2789" spans="2:11">
      <c r="B2789" s="30" t="s">
        <v>3292</v>
      </c>
      <c r="C2789" s="30" t="s">
        <v>3650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1034.5</v>
      </c>
      <c r="I2789" s="36">
        <v>52</v>
      </c>
      <c r="J2789" s="30" t="s">
        <v>42</v>
      </c>
      <c r="K2789" s="30" t="s">
        <v>3651</v>
      </c>
    </row>
    <row r="2790" spans="2:11">
      <c r="B2790" s="30" t="s">
        <v>3292</v>
      </c>
      <c r="C2790" s="30" t="s">
        <v>3648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1035</v>
      </c>
      <c r="I2790" s="36">
        <v>67</v>
      </c>
      <c r="J2790" s="30" t="s">
        <v>42</v>
      </c>
      <c r="K2790" s="30" t="s">
        <v>3649</v>
      </c>
    </row>
    <row r="2791" spans="2:11">
      <c r="B2791" s="30" t="s">
        <v>3292</v>
      </c>
      <c r="C2791" s="30" t="s">
        <v>3646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1035</v>
      </c>
      <c r="I2791" s="36">
        <v>57</v>
      </c>
      <c r="J2791" s="30" t="s">
        <v>42</v>
      </c>
      <c r="K2791" s="30" t="s">
        <v>3647</v>
      </c>
    </row>
    <row r="2792" spans="2:11">
      <c r="B2792" s="30" t="s">
        <v>3292</v>
      </c>
      <c r="C2792" s="30" t="s">
        <v>3643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1035.5</v>
      </c>
      <c r="I2792" s="36">
        <v>62</v>
      </c>
      <c r="J2792" s="30" t="s">
        <v>42</v>
      </c>
      <c r="K2792" s="30" t="s">
        <v>3645</v>
      </c>
    </row>
    <row r="2793" spans="2:11">
      <c r="B2793" s="30" t="s">
        <v>3292</v>
      </c>
      <c r="C2793" s="30" t="s">
        <v>3643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1035.5</v>
      </c>
      <c r="I2793" s="36">
        <v>50</v>
      </c>
      <c r="J2793" s="30" t="s">
        <v>42</v>
      </c>
      <c r="K2793" s="30" t="s">
        <v>3644</v>
      </c>
    </row>
    <row r="2794" spans="2:11">
      <c r="B2794" s="30" t="s">
        <v>3292</v>
      </c>
      <c r="C2794" s="30" t="s">
        <v>3641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1035.5</v>
      </c>
      <c r="I2794" s="36">
        <v>35</v>
      </c>
      <c r="J2794" s="30" t="s">
        <v>42</v>
      </c>
      <c r="K2794" s="30" t="s">
        <v>3642</v>
      </c>
    </row>
    <row r="2795" spans="2:11">
      <c r="B2795" s="30" t="s">
        <v>3292</v>
      </c>
      <c r="C2795" s="30" t="s">
        <v>3639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1035</v>
      </c>
      <c r="I2795" s="36">
        <v>46</v>
      </c>
      <c r="J2795" s="30" t="s">
        <v>42</v>
      </c>
      <c r="K2795" s="30" t="s">
        <v>3640</v>
      </c>
    </row>
    <row r="2796" spans="2:11">
      <c r="B2796" s="30" t="s">
        <v>3292</v>
      </c>
      <c r="C2796" s="30" t="s">
        <v>3637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1035</v>
      </c>
      <c r="I2796" s="36">
        <v>63</v>
      </c>
      <c r="J2796" s="30" t="s">
        <v>42</v>
      </c>
      <c r="K2796" s="30" t="s">
        <v>3638</v>
      </c>
    </row>
    <row r="2797" spans="2:11">
      <c r="B2797" s="30" t="s">
        <v>3292</v>
      </c>
      <c r="C2797" s="30" t="s">
        <v>3635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1035</v>
      </c>
      <c r="I2797" s="36">
        <v>51</v>
      </c>
      <c r="J2797" s="30" t="s">
        <v>42</v>
      </c>
      <c r="K2797" s="30" t="s">
        <v>3636</v>
      </c>
    </row>
    <row r="2798" spans="2:11">
      <c r="B2798" s="30" t="s">
        <v>3292</v>
      </c>
      <c r="C2798" s="30" t="s">
        <v>3633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1035</v>
      </c>
      <c r="I2798" s="36">
        <v>43</v>
      </c>
      <c r="J2798" s="30" t="s">
        <v>42</v>
      </c>
      <c r="K2798" s="30" t="s">
        <v>3634</v>
      </c>
    </row>
    <row r="2799" spans="2:11">
      <c r="B2799" s="30" t="s">
        <v>3292</v>
      </c>
      <c r="C2799" s="30" t="s">
        <v>3629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1035</v>
      </c>
      <c r="I2799" s="36">
        <v>89</v>
      </c>
      <c r="J2799" s="30" t="s">
        <v>42</v>
      </c>
      <c r="K2799" s="30" t="s">
        <v>3632</v>
      </c>
    </row>
    <row r="2800" spans="2:11">
      <c r="B2800" s="30" t="s">
        <v>3292</v>
      </c>
      <c r="C2800" s="30" t="s">
        <v>3629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1035</v>
      </c>
      <c r="I2800" s="36">
        <v>32</v>
      </c>
      <c r="J2800" s="30" t="s">
        <v>42</v>
      </c>
      <c r="K2800" s="30" t="s">
        <v>3631</v>
      </c>
    </row>
    <row r="2801" spans="2:11">
      <c r="B2801" s="30" t="s">
        <v>3292</v>
      </c>
      <c r="C2801" s="30" t="s">
        <v>3629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1035.5</v>
      </c>
      <c r="I2801" s="36">
        <v>52</v>
      </c>
      <c r="J2801" s="30" t="s">
        <v>42</v>
      </c>
      <c r="K2801" s="30" t="s">
        <v>3630</v>
      </c>
    </row>
    <row r="2802" spans="2:11">
      <c r="B2802" s="30" t="s">
        <v>3292</v>
      </c>
      <c r="C2802" s="30" t="s">
        <v>3625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1035</v>
      </c>
      <c r="I2802" s="36">
        <v>39</v>
      </c>
      <c r="J2802" s="30" t="s">
        <v>42</v>
      </c>
      <c r="K2802" s="30" t="s">
        <v>3628</v>
      </c>
    </row>
    <row r="2803" spans="2:11">
      <c r="B2803" s="30" t="s">
        <v>3292</v>
      </c>
      <c r="C2803" s="30" t="s">
        <v>3625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1035</v>
      </c>
      <c r="I2803" s="36">
        <v>100</v>
      </c>
      <c r="J2803" s="30" t="s">
        <v>42</v>
      </c>
      <c r="K2803" s="30" t="s">
        <v>3627</v>
      </c>
    </row>
    <row r="2804" spans="2:11">
      <c r="B2804" s="30" t="s">
        <v>3292</v>
      </c>
      <c r="C2804" s="30" t="s">
        <v>3625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1035</v>
      </c>
      <c r="I2804" s="36">
        <v>39</v>
      </c>
      <c r="J2804" s="30" t="s">
        <v>42</v>
      </c>
      <c r="K2804" s="30" t="s">
        <v>3626</v>
      </c>
    </row>
    <row r="2805" spans="2:11">
      <c r="B2805" s="30" t="s">
        <v>3292</v>
      </c>
      <c r="C2805" s="30" t="s">
        <v>3623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1035</v>
      </c>
      <c r="I2805" s="36">
        <v>45</v>
      </c>
      <c r="J2805" s="30" t="s">
        <v>42</v>
      </c>
      <c r="K2805" s="30" t="s">
        <v>3624</v>
      </c>
    </row>
    <row r="2806" spans="2:11">
      <c r="B2806" s="30" t="s">
        <v>3292</v>
      </c>
      <c r="C2806" s="30" t="s">
        <v>3621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1035</v>
      </c>
      <c r="I2806" s="36">
        <v>52</v>
      </c>
      <c r="J2806" s="30" t="s">
        <v>42</v>
      </c>
      <c r="K2806" s="30" t="s">
        <v>3622</v>
      </c>
    </row>
    <row r="2807" spans="2:11">
      <c r="B2807" s="30" t="s">
        <v>3292</v>
      </c>
      <c r="C2807" s="30" t="s">
        <v>3615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1035.5</v>
      </c>
      <c r="I2807" s="36">
        <v>11</v>
      </c>
      <c r="J2807" s="30" t="s">
        <v>42</v>
      </c>
      <c r="K2807" s="30" t="s">
        <v>3620</v>
      </c>
    </row>
    <row r="2808" spans="2:11">
      <c r="B2808" s="30" t="s">
        <v>3292</v>
      </c>
      <c r="C2808" s="30" t="s">
        <v>3615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1035.5</v>
      </c>
      <c r="I2808" s="36">
        <v>68</v>
      </c>
      <c r="J2808" s="30" t="s">
        <v>42</v>
      </c>
      <c r="K2808" s="30" t="s">
        <v>3619</v>
      </c>
    </row>
    <row r="2809" spans="2:11">
      <c r="B2809" s="30" t="s">
        <v>3292</v>
      </c>
      <c r="C2809" s="30" t="s">
        <v>3615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1035.5</v>
      </c>
      <c r="I2809" s="36">
        <v>59</v>
      </c>
      <c r="J2809" s="30" t="s">
        <v>42</v>
      </c>
      <c r="K2809" s="30" t="s">
        <v>3618</v>
      </c>
    </row>
    <row r="2810" spans="2:11">
      <c r="B2810" s="30" t="s">
        <v>3292</v>
      </c>
      <c r="C2810" s="30" t="s">
        <v>3615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1035.5</v>
      </c>
      <c r="I2810" s="36">
        <v>50</v>
      </c>
      <c r="J2810" s="30" t="s">
        <v>42</v>
      </c>
      <c r="K2810" s="30" t="s">
        <v>3617</v>
      </c>
    </row>
    <row r="2811" spans="2:11">
      <c r="B2811" s="30" t="s">
        <v>3292</v>
      </c>
      <c r="C2811" s="30" t="s">
        <v>3615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1035.5</v>
      </c>
      <c r="I2811" s="36">
        <v>52</v>
      </c>
      <c r="J2811" s="30" t="s">
        <v>42</v>
      </c>
      <c r="K2811" s="30" t="s">
        <v>3616</v>
      </c>
    </row>
    <row r="2812" spans="2:11">
      <c r="B2812" s="30" t="s">
        <v>3292</v>
      </c>
      <c r="C2812" s="30" t="s">
        <v>3612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1034.5</v>
      </c>
      <c r="I2812" s="36">
        <v>39</v>
      </c>
      <c r="J2812" s="30" t="s">
        <v>42</v>
      </c>
      <c r="K2812" s="30" t="s">
        <v>3614</v>
      </c>
    </row>
    <row r="2813" spans="2:11">
      <c r="B2813" s="30" t="s">
        <v>3292</v>
      </c>
      <c r="C2813" s="30" t="s">
        <v>3612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1034.5</v>
      </c>
      <c r="I2813" s="36">
        <v>70</v>
      </c>
      <c r="J2813" s="30" t="s">
        <v>42</v>
      </c>
      <c r="K2813" s="30" t="s">
        <v>3613</v>
      </c>
    </row>
    <row r="2814" spans="2:11">
      <c r="B2814" s="30" t="s">
        <v>3292</v>
      </c>
      <c r="C2814" s="30" t="s">
        <v>2201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1035</v>
      </c>
      <c r="I2814" s="36">
        <v>28</v>
      </c>
      <c r="J2814" s="30" t="s">
        <v>42</v>
      </c>
      <c r="K2814" s="30" t="s">
        <v>3611</v>
      </c>
    </row>
    <row r="2815" spans="2:11">
      <c r="B2815" s="30" t="s">
        <v>3292</v>
      </c>
      <c r="C2815" s="30" t="s">
        <v>2201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1035</v>
      </c>
      <c r="I2815" s="36">
        <v>40</v>
      </c>
      <c r="J2815" s="30" t="s">
        <v>42</v>
      </c>
      <c r="K2815" s="30" t="s">
        <v>3610</v>
      </c>
    </row>
    <row r="2816" spans="2:11">
      <c r="B2816" s="30" t="s">
        <v>3292</v>
      </c>
      <c r="C2816" s="30" t="s">
        <v>2201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1035</v>
      </c>
      <c r="I2816" s="36">
        <v>58</v>
      </c>
      <c r="J2816" s="30" t="s">
        <v>42</v>
      </c>
      <c r="K2816" s="30" t="s">
        <v>3609</v>
      </c>
    </row>
    <row r="2817" spans="2:11">
      <c r="B2817" s="30" t="s">
        <v>3292</v>
      </c>
      <c r="C2817" s="30" t="s">
        <v>2201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1035</v>
      </c>
      <c r="I2817" s="36">
        <v>61</v>
      </c>
      <c r="J2817" s="30" t="s">
        <v>42</v>
      </c>
      <c r="K2817" s="30" t="s">
        <v>3608</v>
      </c>
    </row>
    <row r="2818" spans="2:11">
      <c r="B2818" s="30" t="s">
        <v>3292</v>
      </c>
      <c r="C2818" s="30" t="s">
        <v>2201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1035</v>
      </c>
      <c r="I2818" s="36">
        <v>43</v>
      </c>
      <c r="J2818" s="30" t="s">
        <v>42</v>
      </c>
      <c r="K2818" s="30" t="s">
        <v>3607</v>
      </c>
    </row>
    <row r="2819" spans="2:11">
      <c r="B2819" s="30" t="s">
        <v>3292</v>
      </c>
      <c r="C2819" s="30" t="s">
        <v>3605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1034</v>
      </c>
      <c r="I2819" s="36">
        <v>1</v>
      </c>
      <c r="J2819" s="30" t="s">
        <v>42</v>
      </c>
      <c r="K2819" s="30" t="s">
        <v>3606</v>
      </c>
    </row>
    <row r="2820" spans="2:11">
      <c r="B2820" s="30" t="s">
        <v>3292</v>
      </c>
      <c r="C2820" s="30" t="s">
        <v>3603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1034</v>
      </c>
      <c r="I2820" s="36">
        <v>61</v>
      </c>
      <c r="J2820" s="30" t="s">
        <v>42</v>
      </c>
      <c r="K2820" s="30" t="s">
        <v>3604</v>
      </c>
    </row>
    <row r="2821" spans="2:11">
      <c r="B2821" s="30" t="s">
        <v>3292</v>
      </c>
      <c r="C2821" s="30" t="s">
        <v>3600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1033.5</v>
      </c>
      <c r="I2821" s="36">
        <v>95</v>
      </c>
      <c r="J2821" s="30" t="s">
        <v>42</v>
      </c>
      <c r="K2821" s="30" t="s">
        <v>3602</v>
      </c>
    </row>
    <row r="2822" spans="2:11">
      <c r="B2822" s="30" t="s">
        <v>3292</v>
      </c>
      <c r="C2822" s="30" t="s">
        <v>3600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1033.5</v>
      </c>
      <c r="I2822" s="36">
        <v>45</v>
      </c>
      <c r="J2822" s="30" t="s">
        <v>42</v>
      </c>
      <c r="K2822" s="30" t="s">
        <v>3601</v>
      </c>
    </row>
    <row r="2823" spans="2:11">
      <c r="B2823" s="30" t="s">
        <v>3292</v>
      </c>
      <c r="C2823" s="30" t="s">
        <v>3598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1033.5</v>
      </c>
      <c r="I2823" s="36">
        <v>91</v>
      </c>
      <c r="J2823" s="30" t="s">
        <v>42</v>
      </c>
      <c r="K2823" s="30" t="s">
        <v>3599</v>
      </c>
    </row>
    <row r="2824" spans="2:11">
      <c r="B2824" s="30" t="s">
        <v>3292</v>
      </c>
      <c r="C2824" s="30" t="s">
        <v>3596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1034</v>
      </c>
      <c r="I2824" s="36">
        <v>99</v>
      </c>
      <c r="J2824" s="30" t="s">
        <v>42</v>
      </c>
      <c r="K2824" s="30" t="s">
        <v>3597</v>
      </c>
    </row>
    <row r="2825" spans="2:11">
      <c r="B2825" s="30" t="s">
        <v>3292</v>
      </c>
      <c r="C2825" s="30" t="s">
        <v>3594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1034</v>
      </c>
      <c r="I2825" s="36">
        <v>57</v>
      </c>
      <c r="J2825" s="30" t="s">
        <v>42</v>
      </c>
      <c r="K2825" s="30" t="s">
        <v>3595</v>
      </c>
    </row>
    <row r="2826" spans="2:11">
      <c r="B2826" s="30" t="s">
        <v>3292</v>
      </c>
      <c r="C2826" s="30" t="s">
        <v>3591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1034</v>
      </c>
      <c r="I2826" s="36">
        <v>77</v>
      </c>
      <c r="J2826" s="30" t="s">
        <v>42</v>
      </c>
      <c r="K2826" s="30" t="s">
        <v>3593</v>
      </c>
    </row>
    <row r="2827" spans="2:11">
      <c r="B2827" s="30" t="s">
        <v>3292</v>
      </c>
      <c r="C2827" s="30" t="s">
        <v>3591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1034</v>
      </c>
      <c r="I2827" s="36">
        <v>53</v>
      </c>
      <c r="J2827" s="30" t="s">
        <v>42</v>
      </c>
      <c r="K2827" s="30" t="s">
        <v>3592</v>
      </c>
    </row>
    <row r="2828" spans="2:11">
      <c r="B2828" s="30" t="s">
        <v>3292</v>
      </c>
      <c r="C2828" s="30" t="s">
        <v>3588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1034.5</v>
      </c>
      <c r="I2828" s="36">
        <v>129</v>
      </c>
      <c r="J2828" s="30" t="s">
        <v>42</v>
      </c>
      <c r="K2828" s="30" t="s">
        <v>3590</v>
      </c>
    </row>
    <row r="2829" spans="2:11">
      <c r="B2829" s="30" t="s">
        <v>3292</v>
      </c>
      <c r="C2829" s="30" t="s">
        <v>3588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1034.5</v>
      </c>
      <c r="I2829" s="36">
        <v>45</v>
      </c>
      <c r="J2829" s="30" t="s">
        <v>42</v>
      </c>
      <c r="K2829" s="30" t="s">
        <v>3589</v>
      </c>
    </row>
    <row r="2830" spans="2:11">
      <c r="B2830" s="30" t="s">
        <v>3292</v>
      </c>
      <c r="C2830" s="30" t="s">
        <v>3583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1034</v>
      </c>
      <c r="I2830" s="36">
        <v>2</v>
      </c>
      <c r="J2830" s="30" t="s">
        <v>42</v>
      </c>
      <c r="K2830" s="30" t="s">
        <v>3587</v>
      </c>
    </row>
    <row r="2831" spans="2:11">
      <c r="B2831" s="30" t="s">
        <v>3292</v>
      </c>
      <c r="C2831" s="30" t="s">
        <v>3583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1034</v>
      </c>
      <c r="I2831" s="36">
        <v>77</v>
      </c>
      <c r="J2831" s="30" t="s">
        <v>42</v>
      </c>
      <c r="K2831" s="30" t="s">
        <v>3586</v>
      </c>
    </row>
    <row r="2832" spans="2:11">
      <c r="B2832" s="30" t="s">
        <v>3292</v>
      </c>
      <c r="C2832" s="30" t="s">
        <v>3583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1034</v>
      </c>
      <c r="I2832" s="36">
        <v>2</v>
      </c>
      <c r="J2832" s="30" t="s">
        <v>42</v>
      </c>
      <c r="K2832" s="30" t="s">
        <v>3585</v>
      </c>
    </row>
    <row r="2833" spans="2:11">
      <c r="B2833" s="30" t="s">
        <v>3292</v>
      </c>
      <c r="C2833" s="30" t="s">
        <v>3583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1034</v>
      </c>
      <c r="I2833" s="36">
        <v>13</v>
      </c>
      <c r="J2833" s="30" t="s">
        <v>42</v>
      </c>
      <c r="K2833" s="30" t="s">
        <v>3584</v>
      </c>
    </row>
    <row r="2834" spans="2:11">
      <c r="B2834" s="30" t="s">
        <v>3292</v>
      </c>
      <c r="C2834" s="30" t="s">
        <v>3578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1034</v>
      </c>
      <c r="I2834" s="36">
        <v>1</v>
      </c>
      <c r="J2834" s="30" t="s">
        <v>42</v>
      </c>
      <c r="K2834" s="30" t="s">
        <v>3582</v>
      </c>
    </row>
    <row r="2835" spans="2:11">
      <c r="B2835" s="30" t="s">
        <v>3292</v>
      </c>
      <c r="C2835" s="30" t="s">
        <v>3578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1034</v>
      </c>
      <c r="I2835" s="36">
        <v>27</v>
      </c>
      <c r="J2835" s="30" t="s">
        <v>42</v>
      </c>
      <c r="K2835" s="30" t="s">
        <v>3581</v>
      </c>
    </row>
    <row r="2836" spans="2:11">
      <c r="B2836" s="30" t="s">
        <v>3292</v>
      </c>
      <c r="C2836" s="30" t="s">
        <v>3578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1034</v>
      </c>
      <c r="I2836" s="36">
        <v>1</v>
      </c>
      <c r="J2836" s="30" t="s">
        <v>42</v>
      </c>
      <c r="K2836" s="30" t="s">
        <v>3580</v>
      </c>
    </row>
    <row r="2837" spans="2:11">
      <c r="B2837" s="30" t="s">
        <v>3292</v>
      </c>
      <c r="C2837" s="30" t="s">
        <v>3578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1034</v>
      </c>
      <c r="I2837" s="36">
        <v>50</v>
      </c>
      <c r="J2837" s="30" t="s">
        <v>42</v>
      </c>
      <c r="K2837" s="30" t="s">
        <v>3579</v>
      </c>
    </row>
    <row r="2838" spans="2:11">
      <c r="B2838" s="30" t="s">
        <v>3292</v>
      </c>
      <c r="C2838" s="30" t="s">
        <v>3576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1034</v>
      </c>
      <c r="I2838" s="36">
        <v>52</v>
      </c>
      <c r="J2838" s="30" t="s">
        <v>42</v>
      </c>
      <c r="K2838" s="30" t="s">
        <v>3577</v>
      </c>
    </row>
    <row r="2839" spans="2:11">
      <c r="B2839" s="30" t="s">
        <v>3292</v>
      </c>
      <c r="C2839" s="30" t="s">
        <v>3574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1034</v>
      </c>
      <c r="I2839" s="36">
        <v>3</v>
      </c>
      <c r="J2839" s="30" t="s">
        <v>42</v>
      </c>
      <c r="K2839" s="30" t="s">
        <v>3575</v>
      </c>
    </row>
    <row r="2840" spans="2:11">
      <c r="B2840" s="30" t="s">
        <v>3292</v>
      </c>
      <c r="C2840" s="30" t="s">
        <v>3571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1033.5</v>
      </c>
      <c r="I2840" s="36">
        <v>47</v>
      </c>
      <c r="J2840" s="30" t="s">
        <v>42</v>
      </c>
      <c r="K2840" s="30" t="s">
        <v>3573</v>
      </c>
    </row>
    <row r="2841" spans="2:11">
      <c r="B2841" s="30" t="s">
        <v>3292</v>
      </c>
      <c r="C2841" s="30" t="s">
        <v>3571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1034</v>
      </c>
      <c r="I2841" s="36">
        <v>73</v>
      </c>
      <c r="J2841" s="30" t="s">
        <v>42</v>
      </c>
      <c r="K2841" s="30" t="s">
        <v>3572</v>
      </c>
    </row>
    <row r="2842" spans="2:11">
      <c r="B2842" s="30" t="s">
        <v>3292</v>
      </c>
      <c r="C2842" s="30" t="s">
        <v>2164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1035</v>
      </c>
      <c r="I2842" s="36">
        <v>44</v>
      </c>
      <c r="J2842" s="30" t="s">
        <v>42</v>
      </c>
      <c r="K2842" s="30" t="s">
        <v>3570</v>
      </c>
    </row>
    <row r="2843" spans="2:11">
      <c r="B2843" s="30" t="s">
        <v>3292</v>
      </c>
      <c r="C2843" s="30" t="s">
        <v>2164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1035.5</v>
      </c>
      <c r="I2843" s="36">
        <v>68</v>
      </c>
      <c r="J2843" s="30" t="s">
        <v>42</v>
      </c>
      <c r="K2843" s="30" t="s">
        <v>3569</v>
      </c>
    </row>
    <row r="2844" spans="2:11">
      <c r="B2844" s="30" t="s">
        <v>3292</v>
      </c>
      <c r="C2844" s="30" t="s">
        <v>2160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1035.5</v>
      </c>
      <c r="I2844" s="36">
        <v>63</v>
      </c>
      <c r="J2844" s="30" t="s">
        <v>42</v>
      </c>
      <c r="K2844" s="30" t="s">
        <v>3568</v>
      </c>
    </row>
    <row r="2845" spans="2:11">
      <c r="B2845" s="30" t="s">
        <v>3292</v>
      </c>
      <c r="C2845" s="30" t="s">
        <v>2160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1035.5</v>
      </c>
      <c r="I2845" s="36">
        <v>10</v>
      </c>
      <c r="J2845" s="30" t="s">
        <v>42</v>
      </c>
      <c r="K2845" s="30" t="s">
        <v>3567</v>
      </c>
    </row>
    <row r="2846" spans="2:11">
      <c r="B2846" s="30" t="s">
        <v>3292</v>
      </c>
      <c r="C2846" s="30" t="s">
        <v>3565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1035</v>
      </c>
      <c r="I2846" s="36">
        <v>71</v>
      </c>
      <c r="J2846" s="30" t="s">
        <v>42</v>
      </c>
      <c r="K2846" s="30" t="s">
        <v>3566</v>
      </c>
    </row>
    <row r="2847" spans="2:11">
      <c r="B2847" s="30" t="s">
        <v>3292</v>
      </c>
      <c r="C2847" s="30" t="s">
        <v>3563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1034</v>
      </c>
      <c r="I2847" s="36">
        <v>48</v>
      </c>
      <c r="J2847" s="30" t="s">
        <v>42</v>
      </c>
      <c r="K2847" s="30" t="s">
        <v>3564</v>
      </c>
    </row>
    <row r="2848" spans="2:11">
      <c r="B2848" s="30" t="s">
        <v>3292</v>
      </c>
      <c r="C2848" s="30" t="s">
        <v>3561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1034.5</v>
      </c>
      <c r="I2848" s="36">
        <v>52</v>
      </c>
      <c r="J2848" s="30" t="s">
        <v>42</v>
      </c>
      <c r="K2848" s="30" t="s">
        <v>3562</v>
      </c>
    </row>
    <row r="2849" spans="2:11">
      <c r="B2849" s="30" t="s">
        <v>3292</v>
      </c>
      <c r="C2849" s="30" t="s">
        <v>3557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1035</v>
      </c>
      <c r="I2849" s="36">
        <v>131</v>
      </c>
      <c r="J2849" s="30" t="s">
        <v>42</v>
      </c>
      <c r="K2849" s="30" t="s">
        <v>3560</v>
      </c>
    </row>
    <row r="2850" spans="2:11">
      <c r="B2850" s="30" t="s">
        <v>3292</v>
      </c>
      <c r="C2850" s="30" t="s">
        <v>3557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1035</v>
      </c>
      <c r="I2850" s="36">
        <v>67</v>
      </c>
      <c r="J2850" s="30" t="s">
        <v>42</v>
      </c>
      <c r="K2850" s="30" t="s">
        <v>3559</v>
      </c>
    </row>
    <row r="2851" spans="2:11">
      <c r="B2851" s="30" t="s">
        <v>3292</v>
      </c>
      <c r="C2851" s="30" t="s">
        <v>3557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1035</v>
      </c>
      <c r="I2851" s="36">
        <v>50</v>
      </c>
      <c r="J2851" s="30" t="s">
        <v>42</v>
      </c>
      <c r="K2851" s="30" t="s">
        <v>3558</v>
      </c>
    </row>
    <row r="2852" spans="2:11">
      <c r="B2852" s="30" t="s">
        <v>3292</v>
      </c>
      <c r="C2852" s="30" t="s">
        <v>3555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1034</v>
      </c>
      <c r="I2852" s="36">
        <v>102</v>
      </c>
      <c r="J2852" s="30" t="s">
        <v>42</v>
      </c>
      <c r="K2852" s="30" t="s">
        <v>3556</v>
      </c>
    </row>
    <row r="2853" spans="2:11">
      <c r="B2853" s="30" t="s">
        <v>3292</v>
      </c>
      <c r="C2853" s="30" t="s">
        <v>3553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1034.5</v>
      </c>
      <c r="I2853" s="36">
        <v>50</v>
      </c>
      <c r="J2853" s="30" t="s">
        <v>42</v>
      </c>
      <c r="K2853" s="30" t="s">
        <v>3554</v>
      </c>
    </row>
    <row r="2854" spans="2:11">
      <c r="B2854" s="30" t="s">
        <v>3292</v>
      </c>
      <c r="C2854" s="30" t="s">
        <v>3551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1035</v>
      </c>
      <c r="I2854" s="36">
        <v>91</v>
      </c>
      <c r="J2854" s="30" t="s">
        <v>42</v>
      </c>
      <c r="K2854" s="30" t="s">
        <v>3552</v>
      </c>
    </row>
    <row r="2855" spans="2:11">
      <c r="B2855" s="30" t="s">
        <v>3292</v>
      </c>
      <c r="C2855" s="30" t="s">
        <v>3549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1035.5</v>
      </c>
      <c r="I2855" s="36">
        <v>40</v>
      </c>
      <c r="J2855" s="30" t="s">
        <v>42</v>
      </c>
      <c r="K2855" s="30" t="s">
        <v>3550</v>
      </c>
    </row>
    <row r="2856" spans="2:11">
      <c r="B2856" s="30" t="s">
        <v>3292</v>
      </c>
      <c r="C2856" s="30" t="s">
        <v>2143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1035.5</v>
      </c>
      <c r="I2856" s="36">
        <v>35</v>
      </c>
      <c r="J2856" s="30" t="s">
        <v>42</v>
      </c>
      <c r="K2856" s="30" t="s">
        <v>3548</v>
      </c>
    </row>
    <row r="2857" spans="2:11">
      <c r="B2857" s="30" t="s">
        <v>3292</v>
      </c>
      <c r="C2857" s="30" t="s">
        <v>3543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1035.5</v>
      </c>
      <c r="I2857" s="36">
        <v>2</v>
      </c>
      <c r="J2857" s="30" t="s">
        <v>42</v>
      </c>
      <c r="K2857" s="30" t="s">
        <v>3547</v>
      </c>
    </row>
    <row r="2858" spans="2:11">
      <c r="B2858" s="30" t="s">
        <v>3292</v>
      </c>
      <c r="C2858" s="30" t="s">
        <v>3543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1035.5</v>
      </c>
      <c r="I2858" s="36">
        <v>35</v>
      </c>
      <c r="J2858" s="30" t="s">
        <v>42</v>
      </c>
      <c r="K2858" s="30" t="s">
        <v>3546</v>
      </c>
    </row>
    <row r="2859" spans="2:11">
      <c r="B2859" s="30" t="s">
        <v>3292</v>
      </c>
      <c r="C2859" s="30" t="s">
        <v>3543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1035.5</v>
      </c>
      <c r="I2859" s="36">
        <v>2</v>
      </c>
      <c r="J2859" s="30" t="s">
        <v>42</v>
      </c>
      <c r="K2859" s="30" t="s">
        <v>3545</v>
      </c>
    </row>
    <row r="2860" spans="2:11">
      <c r="B2860" s="30" t="s">
        <v>3292</v>
      </c>
      <c r="C2860" s="30" t="s">
        <v>3543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1035.5</v>
      </c>
      <c r="I2860" s="36">
        <v>367</v>
      </c>
      <c r="J2860" s="30" t="s">
        <v>42</v>
      </c>
      <c r="K2860" s="30" t="s">
        <v>3544</v>
      </c>
    </row>
    <row r="2861" spans="2:11">
      <c r="B2861" s="30" t="s">
        <v>3292</v>
      </c>
      <c r="C2861" s="30" t="s">
        <v>3541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1035</v>
      </c>
      <c r="I2861" s="36">
        <v>47</v>
      </c>
      <c r="J2861" s="30" t="s">
        <v>42</v>
      </c>
      <c r="K2861" s="30" t="s">
        <v>3542</v>
      </c>
    </row>
    <row r="2862" spans="2:11">
      <c r="B2862" s="30" t="s">
        <v>3292</v>
      </c>
      <c r="C2862" s="30" t="s">
        <v>3539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1034.5</v>
      </c>
      <c r="I2862" s="36">
        <v>53</v>
      </c>
      <c r="J2862" s="30" t="s">
        <v>42</v>
      </c>
      <c r="K2862" s="30" t="s">
        <v>3540</v>
      </c>
    </row>
    <row r="2863" spans="2:11">
      <c r="B2863" s="30" t="s">
        <v>3292</v>
      </c>
      <c r="C2863" s="30" t="s">
        <v>3537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1034</v>
      </c>
      <c r="I2863" s="36">
        <v>55</v>
      </c>
      <c r="J2863" s="30" t="s">
        <v>42</v>
      </c>
      <c r="K2863" s="30" t="s">
        <v>3538</v>
      </c>
    </row>
    <row r="2864" spans="2:11">
      <c r="B2864" s="30" t="s">
        <v>3292</v>
      </c>
      <c r="C2864" s="30" t="s">
        <v>3535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1034.5</v>
      </c>
      <c r="I2864" s="36">
        <v>53</v>
      </c>
      <c r="J2864" s="30" t="s">
        <v>42</v>
      </c>
      <c r="K2864" s="30" t="s">
        <v>3536</v>
      </c>
    </row>
    <row r="2865" spans="2:11">
      <c r="B2865" s="30" t="s">
        <v>3292</v>
      </c>
      <c r="C2865" s="30" t="s">
        <v>3532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1035</v>
      </c>
      <c r="I2865" s="36">
        <v>84</v>
      </c>
      <c r="J2865" s="30" t="s">
        <v>42</v>
      </c>
      <c r="K2865" s="30" t="s">
        <v>3534</v>
      </c>
    </row>
    <row r="2866" spans="2:11">
      <c r="B2866" s="30" t="s">
        <v>3292</v>
      </c>
      <c r="C2866" s="30" t="s">
        <v>3532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1035</v>
      </c>
      <c r="I2866" s="36">
        <v>37</v>
      </c>
      <c r="J2866" s="30" t="s">
        <v>42</v>
      </c>
      <c r="K2866" s="30" t="s">
        <v>3533</v>
      </c>
    </row>
    <row r="2867" spans="2:11">
      <c r="B2867" s="30" t="s">
        <v>3292</v>
      </c>
      <c r="C2867" s="30" t="s">
        <v>3530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1035</v>
      </c>
      <c r="I2867" s="36">
        <v>45</v>
      </c>
      <c r="J2867" s="30" t="s">
        <v>42</v>
      </c>
      <c r="K2867" s="30" t="s">
        <v>3531</v>
      </c>
    </row>
    <row r="2868" spans="2:11">
      <c r="B2868" s="30" t="s">
        <v>3292</v>
      </c>
      <c r="C2868" s="30" t="s">
        <v>397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1035</v>
      </c>
      <c r="I2868" s="36">
        <v>2</v>
      </c>
      <c r="J2868" s="30" t="s">
        <v>42</v>
      </c>
      <c r="K2868" s="30" t="s">
        <v>3529</v>
      </c>
    </row>
    <row r="2869" spans="2:11">
      <c r="B2869" s="30" t="s">
        <v>3292</v>
      </c>
      <c r="C2869" s="30" t="s">
        <v>397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1035</v>
      </c>
      <c r="I2869" s="36">
        <v>33</v>
      </c>
      <c r="J2869" s="30" t="s">
        <v>42</v>
      </c>
      <c r="K2869" s="30" t="s">
        <v>3528</v>
      </c>
    </row>
    <row r="2870" spans="2:11">
      <c r="B2870" s="30" t="s">
        <v>3292</v>
      </c>
      <c r="C2870" s="30" t="s">
        <v>397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1035</v>
      </c>
      <c r="I2870" s="36">
        <v>75</v>
      </c>
      <c r="J2870" s="30" t="s">
        <v>42</v>
      </c>
      <c r="K2870" s="30" t="s">
        <v>3527</v>
      </c>
    </row>
    <row r="2871" spans="2:11">
      <c r="B2871" s="30" t="s">
        <v>3292</v>
      </c>
      <c r="C2871" s="30" t="s">
        <v>397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1035</v>
      </c>
      <c r="I2871" s="36">
        <v>33</v>
      </c>
      <c r="J2871" s="30" t="s">
        <v>42</v>
      </c>
      <c r="K2871" s="30" t="s">
        <v>3526</v>
      </c>
    </row>
    <row r="2872" spans="2:11">
      <c r="B2872" s="30" t="s">
        <v>3292</v>
      </c>
      <c r="C2872" s="30" t="s">
        <v>3524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1034.5</v>
      </c>
      <c r="I2872" s="36">
        <v>10</v>
      </c>
      <c r="J2872" s="30" t="s">
        <v>42</v>
      </c>
      <c r="K2872" s="30" t="s">
        <v>3525</v>
      </c>
    </row>
    <row r="2873" spans="2:11">
      <c r="B2873" s="30" t="s">
        <v>3292</v>
      </c>
      <c r="C2873" s="30" t="s">
        <v>3521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1034.5</v>
      </c>
      <c r="I2873" s="36">
        <v>15</v>
      </c>
      <c r="J2873" s="30" t="s">
        <v>42</v>
      </c>
      <c r="K2873" s="30" t="s">
        <v>3523</v>
      </c>
    </row>
    <row r="2874" spans="2:11">
      <c r="B2874" s="30" t="s">
        <v>3292</v>
      </c>
      <c r="C2874" s="30" t="s">
        <v>3521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1034.5</v>
      </c>
      <c r="I2874" s="36">
        <v>39</v>
      </c>
      <c r="J2874" s="30" t="s">
        <v>42</v>
      </c>
      <c r="K2874" s="30" t="s">
        <v>3522</v>
      </c>
    </row>
    <row r="2875" spans="2:11">
      <c r="B2875" s="30" t="s">
        <v>3292</v>
      </c>
      <c r="C2875" s="30" t="s">
        <v>2108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1034.5</v>
      </c>
      <c r="I2875" s="36">
        <v>56</v>
      </c>
      <c r="J2875" s="30" t="s">
        <v>42</v>
      </c>
      <c r="K2875" s="30" t="s">
        <v>3520</v>
      </c>
    </row>
    <row r="2876" spans="2:11">
      <c r="B2876" s="30" t="s">
        <v>3292</v>
      </c>
      <c r="C2876" s="30" t="s">
        <v>2108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1034.5</v>
      </c>
      <c r="I2876" s="36">
        <v>2</v>
      </c>
      <c r="J2876" s="30" t="s">
        <v>42</v>
      </c>
      <c r="K2876" s="30" t="s">
        <v>3519</v>
      </c>
    </row>
    <row r="2877" spans="2:11">
      <c r="B2877" s="30" t="s">
        <v>3292</v>
      </c>
      <c r="C2877" s="30" t="s">
        <v>2108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1034.5</v>
      </c>
      <c r="I2877" s="36">
        <v>54</v>
      </c>
      <c r="J2877" s="30" t="s">
        <v>42</v>
      </c>
      <c r="K2877" s="30" t="s">
        <v>3518</v>
      </c>
    </row>
    <row r="2878" spans="2:11">
      <c r="B2878" s="30" t="s">
        <v>3292</v>
      </c>
      <c r="C2878" s="30" t="s">
        <v>2108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1034.5</v>
      </c>
      <c r="I2878" s="36">
        <v>44</v>
      </c>
      <c r="J2878" s="30" t="s">
        <v>42</v>
      </c>
      <c r="K2878" s="30" t="s">
        <v>3517</v>
      </c>
    </row>
    <row r="2879" spans="2:11">
      <c r="B2879" s="30" t="s">
        <v>3292</v>
      </c>
      <c r="C2879" s="30" t="s">
        <v>3511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1034.5</v>
      </c>
      <c r="I2879" s="36">
        <v>52</v>
      </c>
      <c r="J2879" s="30" t="s">
        <v>42</v>
      </c>
      <c r="K2879" s="30" t="s">
        <v>3516</v>
      </c>
    </row>
    <row r="2880" spans="2:11">
      <c r="B2880" s="30" t="s">
        <v>3292</v>
      </c>
      <c r="C2880" s="30" t="s">
        <v>3511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1034.5</v>
      </c>
      <c r="I2880" s="36">
        <v>50</v>
      </c>
      <c r="J2880" s="30" t="s">
        <v>42</v>
      </c>
      <c r="K2880" s="30" t="s">
        <v>3515</v>
      </c>
    </row>
    <row r="2881" spans="2:11">
      <c r="B2881" s="30" t="s">
        <v>3292</v>
      </c>
      <c r="C2881" s="30" t="s">
        <v>3511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1034.5</v>
      </c>
      <c r="I2881" s="36">
        <v>80</v>
      </c>
      <c r="J2881" s="30" t="s">
        <v>42</v>
      </c>
      <c r="K2881" s="30" t="s">
        <v>3514</v>
      </c>
    </row>
    <row r="2882" spans="2:11">
      <c r="B2882" s="30" t="s">
        <v>3292</v>
      </c>
      <c r="C2882" s="30" t="s">
        <v>3511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1034.5</v>
      </c>
      <c r="I2882" s="36">
        <v>29</v>
      </c>
      <c r="J2882" s="30" t="s">
        <v>42</v>
      </c>
      <c r="K2882" s="30" t="s">
        <v>3513</v>
      </c>
    </row>
    <row r="2883" spans="2:11">
      <c r="B2883" s="30" t="s">
        <v>3292</v>
      </c>
      <c r="C2883" s="30" t="s">
        <v>3511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1034.5</v>
      </c>
      <c r="I2883" s="36">
        <v>3</v>
      </c>
      <c r="J2883" s="30" t="s">
        <v>42</v>
      </c>
      <c r="K2883" s="30" t="s">
        <v>3512</v>
      </c>
    </row>
    <row r="2884" spans="2:11">
      <c r="B2884" s="30" t="s">
        <v>3292</v>
      </c>
      <c r="C2884" s="30" t="s">
        <v>3509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1034.5</v>
      </c>
      <c r="I2884" s="36">
        <v>40</v>
      </c>
      <c r="J2884" s="30" t="s">
        <v>42</v>
      </c>
      <c r="K2884" s="30" t="s">
        <v>3510</v>
      </c>
    </row>
    <row r="2885" spans="2:11">
      <c r="B2885" s="30" t="s">
        <v>3292</v>
      </c>
      <c r="C2885" s="30" t="s">
        <v>3507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1035</v>
      </c>
      <c r="I2885" s="36">
        <v>38</v>
      </c>
      <c r="J2885" s="30" t="s">
        <v>42</v>
      </c>
      <c r="K2885" s="30" t="s">
        <v>3508</v>
      </c>
    </row>
    <row r="2886" spans="2:11">
      <c r="B2886" s="30" t="s">
        <v>3292</v>
      </c>
      <c r="C2886" s="30" t="s">
        <v>3505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1035</v>
      </c>
      <c r="I2886" s="36">
        <v>25</v>
      </c>
      <c r="J2886" s="30" t="s">
        <v>42</v>
      </c>
      <c r="K2886" s="30" t="s">
        <v>3506</v>
      </c>
    </row>
    <row r="2887" spans="2:11">
      <c r="B2887" s="30" t="s">
        <v>3292</v>
      </c>
      <c r="C2887" s="30" t="s">
        <v>3502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1035</v>
      </c>
      <c r="I2887" s="36">
        <v>19</v>
      </c>
      <c r="J2887" s="30" t="s">
        <v>42</v>
      </c>
      <c r="K2887" s="30" t="s">
        <v>3504</v>
      </c>
    </row>
    <row r="2888" spans="2:11">
      <c r="B2888" s="30" t="s">
        <v>3292</v>
      </c>
      <c r="C2888" s="30" t="s">
        <v>3502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1035</v>
      </c>
      <c r="I2888" s="36">
        <v>91</v>
      </c>
      <c r="J2888" s="30" t="s">
        <v>42</v>
      </c>
      <c r="K2888" s="30" t="s">
        <v>3503</v>
      </c>
    </row>
    <row r="2889" spans="2:11">
      <c r="B2889" s="30" t="s">
        <v>3292</v>
      </c>
      <c r="C2889" s="30" t="s">
        <v>3500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1035</v>
      </c>
      <c r="I2889" s="36">
        <v>91</v>
      </c>
      <c r="J2889" s="30" t="s">
        <v>42</v>
      </c>
      <c r="K2889" s="30" t="s">
        <v>3501</v>
      </c>
    </row>
    <row r="2890" spans="2:11">
      <c r="B2890" s="30" t="s">
        <v>3292</v>
      </c>
      <c r="C2890" s="30" t="s">
        <v>3498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1035.5</v>
      </c>
      <c r="I2890" s="36">
        <v>27</v>
      </c>
      <c r="J2890" s="30" t="s">
        <v>42</v>
      </c>
      <c r="K2890" s="30" t="s">
        <v>3499</v>
      </c>
    </row>
    <row r="2891" spans="2:11">
      <c r="B2891" s="30" t="s">
        <v>3292</v>
      </c>
      <c r="C2891" s="30" t="s">
        <v>3496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1035.5</v>
      </c>
      <c r="I2891" s="36">
        <v>58</v>
      </c>
      <c r="J2891" s="30" t="s">
        <v>42</v>
      </c>
      <c r="K2891" s="30" t="s">
        <v>3497</v>
      </c>
    </row>
    <row r="2892" spans="2:11">
      <c r="B2892" s="30" t="s">
        <v>3292</v>
      </c>
      <c r="C2892" s="30" t="s">
        <v>3494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1035</v>
      </c>
      <c r="I2892" s="36">
        <v>57</v>
      </c>
      <c r="J2892" s="30" t="s">
        <v>42</v>
      </c>
      <c r="K2892" s="30" t="s">
        <v>3495</v>
      </c>
    </row>
    <row r="2893" spans="2:11">
      <c r="B2893" s="30" t="s">
        <v>3292</v>
      </c>
      <c r="C2893" s="30" t="s">
        <v>3490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1035</v>
      </c>
      <c r="I2893" s="36">
        <v>59</v>
      </c>
      <c r="J2893" s="30" t="s">
        <v>42</v>
      </c>
      <c r="K2893" s="30" t="s">
        <v>3493</v>
      </c>
    </row>
    <row r="2894" spans="2:11">
      <c r="B2894" s="30" t="s">
        <v>3292</v>
      </c>
      <c r="C2894" s="30" t="s">
        <v>3490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1035</v>
      </c>
      <c r="I2894" s="36">
        <v>50</v>
      </c>
      <c r="J2894" s="30" t="s">
        <v>42</v>
      </c>
      <c r="K2894" s="30" t="s">
        <v>3492</v>
      </c>
    </row>
    <row r="2895" spans="2:11">
      <c r="B2895" s="30" t="s">
        <v>3292</v>
      </c>
      <c r="C2895" s="30" t="s">
        <v>3490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1035</v>
      </c>
      <c r="I2895" s="36">
        <v>57</v>
      </c>
      <c r="J2895" s="30" t="s">
        <v>42</v>
      </c>
      <c r="K2895" s="30" t="s">
        <v>3491</v>
      </c>
    </row>
    <row r="2896" spans="2:11">
      <c r="B2896" s="30" t="s">
        <v>3292</v>
      </c>
      <c r="C2896" s="30" t="s">
        <v>3488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1034</v>
      </c>
      <c r="I2896" s="36">
        <v>1</v>
      </c>
      <c r="J2896" s="30" t="s">
        <v>42</v>
      </c>
      <c r="K2896" s="30" t="s">
        <v>3489</v>
      </c>
    </row>
    <row r="2897" spans="2:11">
      <c r="B2897" s="30" t="s">
        <v>3292</v>
      </c>
      <c r="C2897" s="30" t="s">
        <v>2068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1034.5</v>
      </c>
      <c r="I2897" s="36">
        <v>66</v>
      </c>
      <c r="J2897" s="30" t="s">
        <v>42</v>
      </c>
      <c r="K2897" s="30" t="s">
        <v>3487</v>
      </c>
    </row>
    <row r="2898" spans="2:11">
      <c r="B2898" s="30" t="s">
        <v>3292</v>
      </c>
      <c r="C2898" s="30" t="s">
        <v>344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1035</v>
      </c>
      <c r="I2898" s="36">
        <v>98</v>
      </c>
      <c r="J2898" s="30" t="s">
        <v>42</v>
      </c>
      <c r="K2898" s="30" t="s">
        <v>3486</v>
      </c>
    </row>
    <row r="2899" spans="2:11">
      <c r="B2899" s="30" t="s">
        <v>3292</v>
      </c>
      <c r="C2899" s="30" t="s">
        <v>344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1035.5</v>
      </c>
      <c r="I2899" s="36">
        <v>54</v>
      </c>
      <c r="J2899" s="30" t="s">
        <v>42</v>
      </c>
      <c r="K2899" s="30" t="s">
        <v>3485</v>
      </c>
    </row>
    <row r="2900" spans="2:11">
      <c r="B2900" s="30" t="s">
        <v>3292</v>
      </c>
      <c r="C2900" s="30" t="s">
        <v>3481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1036</v>
      </c>
      <c r="I2900" s="36">
        <v>52</v>
      </c>
      <c r="J2900" s="30" t="s">
        <v>42</v>
      </c>
      <c r="K2900" s="30" t="s">
        <v>3484</v>
      </c>
    </row>
    <row r="2901" spans="2:11">
      <c r="B2901" s="30" t="s">
        <v>3292</v>
      </c>
      <c r="C2901" s="30" t="s">
        <v>3481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1036</v>
      </c>
      <c r="I2901" s="36">
        <v>60</v>
      </c>
      <c r="J2901" s="30" t="s">
        <v>42</v>
      </c>
      <c r="K2901" s="30" t="s">
        <v>3483</v>
      </c>
    </row>
    <row r="2902" spans="2:11">
      <c r="B2902" s="30" t="s">
        <v>3292</v>
      </c>
      <c r="C2902" s="30" t="s">
        <v>3481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1036</v>
      </c>
      <c r="I2902" s="36">
        <v>35</v>
      </c>
      <c r="J2902" s="30" t="s">
        <v>42</v>
      </c>
      <c r="K2902" s="30" t="s">
        <v>3482</v>
      </c>
    </row>
    <row r="2903" spans="2:11">
      <c r="B2903" s="30" t="s">
        <v>3292</v>
      </c>
      <c r="C2903" s="30" t="s">
        <v>3479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1035.5</v>
      </c>
      <c r="I2903" s="36">
        <v>21</v>
      </c>
      <c r="J2903" s="30" t="s">
        <v>42</v>
      </c>
      <c r="K2903" s="30" t="s">
        <v>3480</v>
      </c>
    </row>
    <row r="2904" spans="2:11">
      <c r="B2904" s="30" t="s">
        <v>3292</v>
      </c>
      <c r="C2904" s="30" t="s">
        <v>3477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1036</v>
      </c>
      <c r="I2904" s="36">
        <v>68</v>
      </c>
      <c r="J2904" s="30" t="s">
        <v>42</v>
      </c>
      <c r="K2904" s="30" t="s">
        <v>3478</v>
      </c>
    </row>
    <row r="2905" spans="2:11">
      <c r="B2905" s="30" t="s">
        <v>3292</v>
      </c>
      <c r="C2905" s="30" t="s">
        <v>3473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1036.5</v>
      </c>
      <c r="I2905" s="36">
        <v>19</v>
      </c>
      <c r="J2905" s="30" t="s">
        <v>42</v>
      </c>
      <c r="K2905" s="30" t="s">
        <v>3476</v>
      </c>
    </row>
    <row r="2906" spans="2:11">
      <c r="B2906" s="30" t="s">
        <v>3292</v>
      </c>
      <c r="C2906" s="30" t="s">
        <v>3473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1036.5</v>
      </c>
      <c r="I2906" s="36">
        <v>56</v>
      </c>
      <c r="J2906" s="30" t="s">
        <v>42</v>
      </c>
      <c r="K2906" s="30" t="s">
        <v>3475</v>
      </c>
    </row>
    <row r="2907" spans="2:11">
      <c r="B2907" s="30" t="s">
        <v>3292</v>
      </c>
      <c r="C2907" s="30" t="s">
        <v>3473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1036.5</v>
      </c>
      <c r="I2907" s="36">
        <v>86</v>
      </c>
      <c r="J2907" s="30" t="s">
        <v>42</v>
      </c>
      <c r="K2907" s="30" t="s">
        <v>3474</v>
      </c>
    </row>
    <row r="2908" spans="2:11">
      <c r="B2908" s="30" t="s">
        <v>3292</v>
      </c>
      <c r="C2908" s="30" t="s">
        <v>3471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1037</v>
      </c>
      <c r="I2908" s="36">
        <v>37</v>
      </c>
      <c r="J2908" s="30" t="s">
        <v>42</v>
      </c>
      <c r="K2908" s="30" t="s">
        <v>3472</v>
      </c>
    </row>
    <row r="2909" spans="2:11">
      <c r="B2909" s="30" t="s">
        <v>3292</v>
      </c>
      <c r="C2909" s="30" t="s">
        <v>3469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1037.5</v>
      </c>
      <c r="I2909" s="36">
        <v>57</v>
      </c>
      <c r="J2909" s="30" t="s">
        <v>42</v>
      </c>
      <c r="K2909" s="30" t="s">
        <v>3470</v>
      </c>
    </row>
    <row r="2910" spans="2:11">
      <c r="B2910" s="30" t="s">
        <v>3292</v>
      </c>
      <c r="C2910" s="30" t="s">
        <v>3466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1037.5</v>
      </c>
      <c r="I2910" s="36">
        <v>31</v>
      </c>
      <c r="J2910" s="30" t="s">
        <v>42</v>
      </c>
      <c r="K2910" s="30" t="s">
        <v>3468</v>
      </c>
    </row>
    <row r="2911" spans="2:11">
      <c r="B2911" s="30" t="s">
        <v>3292</v>
      </c>
      <c r="C2911" s="30" t="s">
        <v>3466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1037.5</v>
      </c>
      <c r="I2911" s="36">
        <v>60</v>
      </c>
      <c r="J2911" s="30" t="s">
        <v>42</v>
      </c>
      <c r="K2911" s="30" t="s">
        <v>3467</v>
      </c>
    </row>
    <row r="2912" spans="2:11">
      <c r="B2912" s="30" t="s">
        <v>3292</v>
      </c>
      <c r="C2912" s="30" t="s">
        <v>3460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1037</v>
      </c>
      <c r="I2912" s="36">
        <v>1</v>
      </c>
      <c r="J2912" s="30" t="s">
        <v>42</v>
      </c>
      <c r="K2912" s="30" t="s">
        <v>3465</v>
      </c>
    </row>
    <row r="2913" spans="2:11">
      <c r="B2913" s="30" t="s">
        <v>3292</v>
      </c>
      <c r="C2913" s="30" t="s">
        <v>3460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1037</v>
      </c>
      <c r="I2913" s="36">
        <v>44</v>
      </c>
      <c r="J2913" s="30" t="s">
        <v>42</v>
      </c>
      <c r="K2913" s="30" t="s">
        <v>3464</v>
      </c>
    </row>
    <row r="2914" spans="2:11">
      <c r="B2914" s="30" t="s">
        <v>3292</v>
      </c>
      <c r="C2914" s="30" t="s">
        <v>3460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1037</v>
      </c>
      <c r="I2914" s="36">
        <v>106</v>
      </c>
      <c r="J2914" s="30" t="s">
        <v>42</v>
      </c>
      <c r="K2914" s="30" t="s">
        <v>3463</v>
      </c>
    </row>
    <row r="2915" spans="2:11">
      <c r="B2915" s="30" t="s">
        <v>3292</v>
      </c>
      <c r="C2915" s="30" t="s">
        <v>3460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1037</v>
      </c>
      <c r="I2915" s="36">
        <v>30</v>
      </c>
      <c r="J2915" s="30" t="s">
        <v>42</v>
      </c>
      <c r="K2915" s="30" t="s">
        <v>3462</v>
      </c>
    </row>
    <row r="2916" spans="2:11">
      <c r="B2916" s="30" t="s">
        <v>3292</v>
      </c>
      <c r="C2916" s="30" t="s">
        <v>3460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1037</v>
      </c>
      <c r="I2916" s="36">
        <v>60</v>
      </c>
      <c r="J2916" s="30" t="s">
        <v>42</v>
      </c>
      <c r="K2916" s="30" t="s">
        <v>3461</v>
      </c>
    </row>
    <row r="2917" spans="2:11">
      <c r="B2917" s="30" t="s">
        <v>3292</v>
      </c>
      <c r="C2917" s="30" t="s">
        <v>3458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1035</v>
      </c>
      <c r="I2917" s="36">
        <v>2</v>
      </c>
      <c r="J2917" s="30" t="s">
        <v>42</v>
      </c>
      <c r="K2917" s="30" t="s">
        <v>3459</v>
      </c>
    </row>
    <row r="2918" spans="2:11">
      <c r="B2918" s="30" t="s">
        <v>3292</v>
      </c>
      <c r="C2918" s="30" t="s">
        <v>3456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1035</v>
      </c>
      <c r="I2918" s="36">
        <v>55</v>
      </c>
      <c r="J2918" s="30" t="s">
        <v>42</v>
      </c>
      <c r="K2918" s="30" t="s">
        <v>3457</v>
      </c>
    </row>
    <row r="2919" spans="2:11">
      <c r="B2919" s="30" t="s">
        <v>3292</v>
      </c>
      <c r="C2919" s="30" t="s">
        <v>3454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1035</v>
      </c>
      <c r="I2919" s="36">
        <v>6</v>
      </c>
      <c r="J2919" s="30" t="s">
        <v>42</v>
      </c>
      <c r="K2919" s="30" t="s">
        <v>3455</v>
      </c>
    </row>
    <row r="2920" spans="2:11">
      <c r="B2920" s="30" t="s">
        <v>3292</v>
      </c>
      <c r="C2920" s="30" t="s">
        <v>3450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1035.5</v>
      </c>
      <c r="I2920" s="36">
        <v>25</v>
      </c>
      <c r="J2920" s="30" t="s">
        <v>42</v>
      </c>
      <c r="K2920" s="30" t="s">
        <v>3453</v>
      </c>
    </row>
    <row r="2921" spans="2:11">
      <c r="B2921" s="30" t="s">
        <v>3292</v>
      </c>
      <c r="C2921" s="30" t="s">
        <v>3450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1035.5</v>
      </c>
      <c r="I2921" s="36">
        <v>124</v>
      </c>
      <c r="J2921" s="30" t="s">
        <v>42</v>
      </c>
      <c r="K2921" s="30" t="s">
        <v>3452</v>
      </c>
    </row>
    <row r="2922" spans="2:11">
      <c r="B2922" s="30" t="s">
        <v>3292</v>
      </c>
      <c r="C2922" s="30" t="s">
        <v>3450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1035.5</v>
      </c>
      <c r="I2922" s="36">
        <v>35</v>
      </c>
      <c r="J2922" s="30" t="s">
        <v>42</v>
      </c>
      <c r="K2922" s="30" t="s">
        <v>3451</v>
      </c>
    </row>
    <row r="2923" spans="2:11">
      <c r="B2923" s="30" t="s">
        <v>3292</v>
      </c>
      <c r="C2923" s="30" t="s">
        <v>3448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1034.5</v>
      </c>
      <c r="I2923" s="36">
        <v>30</v>
      </c>
      <c r="J2923" s="30" t="s">
        <v>42</v>
      </c>
      <c r="K2923" s="30" t="s">
        <v>3449</v>
      </c>
    </row>
    <row r="2924" spans="2:11">
      <c r="B2924" s="30" t="s">
        <v>3292</v>
      </c>
      <c r="C2924" s="30" t="s">
        <v>3446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1035.5</v>
      </c>
      <c r="I2924" s="36">
        <v>113</v>
      </c>
      <c r="J2924" s="30" t="s">
        <v>42</v>
      </c>
      <c r="K2924" s="30" t="s">
        <v>3447</v>
      </c>
    </row>
    <row r="2925" spans="2:11">
      <c r="B2925" s="30" t="s">
        <v>3292</v>
      </c>
      <c r="C2925" s="30" t="s">
        <v>3444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1034.5</v>
      </c>
      <c r="I2925" s="36">
        <v>10</v>
      </c>
      <c r="J2925" s="30" t="s">
        <v>42</v>
      </c>
      <c r="K2925" s="30" t="s">
        <v>3445</v>
      </c>
    </row>
    <row r="2926" spans="2:11">
      <c r="B2926" s="30" t="s">
        <v>3292</v>
      </c>
      <c r="C2926" s="30" t="s">
        <v>306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1035</v>
      </c>
      <c r="I2926" s="36">
        <v>103</v>
      </c>
      <c r="J2926" s="30" t="s">
        <v>42</v>
      </c>
      <c r="K2926" s="30" t="s">
        <v>3443</v>
      </c>
    </row>
    <row r="2927" spans="2:11">
      <c r="B2927" s="30" t="s">
        <v>3292</v>
      </c>
      <c r="C2927" s="30" t="s">
        <v>3441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1035.5</v>
      </c>
      <c r="I2927" s="36">
        <v>35</v>
      </c>
      <c r="J2927" s="30" t="s">
        <v>42</v>
      </c>
      <c r="K2927" s="30" t="s">
        <v>3442</v>
      </c>
    </row>
    <row r="2928" spans="2:11">
      <c r="B2928" s="30" t="s">
        <v>3292</v>
      </c>
      <c r="C2928" s="30" t="s">
        <v>3439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1035.5</v>
      </c>
      <c r="I2928" s="36">
        <v>38</v>
      </c>
      <c r="J2928" s="30" t="s">
        <v>42</v>
      </c>
      <c r="K2928" s="30" t="s">
        <v>3440</v>
      </c>
    </row>
    <row r="2929" spans="2:11">
      <c r="B2929" s="30" t="s">
        <v>3292</v>
      </c>
      <c r="C2929" s="30" t="s">
        <v>3437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1036</v>
      </c>
      <c r="I2929" s="36">
        <v>58</v>
      </c>
      <c r="J2929" s="30" t="s">
        <v>42</v>
      </c>
      <c r="K2929" s="30" t="s">
        <v>3438</v>
      </c>
    </row>
    <row r="2930" spans="2:11">
      <c r="B2930" s="30" t="s">
        <v>3292</v>
      </c>
      <c r="C2930" s="30" t="s">
        <v>297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1036</v>
      </c>
      <c r="I2930" s="36">
        <v>49</v>
      </c>
      <c r="J2930" s="30" t="s">
        <v>42</v>
      </c>
      <c r="K2930" s="30" t="s">
        <v>3436</v>
      </c>
    </row>
    <row r="2931" spans="2:11">
      <c r="B2931" s="30" t="s">
        <v>3292</v>
      </c>
      <c r="C2931" s="30" t="s">
        <v>3434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1036</v>
      </c>
      <c r="I2931" s="36">
        <v>63</v>
      </c>
      <c r="J2931" s="30" t="s">
        <v>42</v>
      </c>
      <c r="K2931" s="30" t="s">
        <v>3435</v>
      </c>
    </row>
    <row r="2932" spans="2:11">
      <c r="B2932" s="30" t="s">
        <v>3292</v>
      </c>
      <c r="C2932" s="30" t="s">
        <v>3432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1037</v>
      </c>
      <c r="I2932" s="36">
        <v>120</v>
      </c>
      <c r="J2932" s="30" t="s">
        <v>42</v>
      </c>
      <c r="K2932" s="30" t="s">
        <v>3433</v>
      </c>
    </row>
    <row r="2933" spans="2:11">
      <c r="B2933" s="30" t="s">
        <v>3292</v>
      </c>
      <c r="C2933" s="30" t="s">
        <v>3430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1036</v>
      </c>
      <c r="I2933" s="36">
        <v>54</v>
      </c>
      <c r="J2933" s="30" t="s">
        <v>42</v>
      </c>
      <c r="K2933" s="30" t="s">
        <v>3431</v>
      </c>
    </row>
    <row r="2934" spans="2:11">
      <c r="B2934" s="30" t="s">
        <v>3292</v>
      </c>
      <c r="C2934" s="30" t="s">
        <v>3424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1036.5</v>
      </c>
      <c r="I2934" s="36">
        <v>50</v>
      </c>
      <c r="J2934" s="30" t="s">
        <v>42</v>
      </c>
      <c r="K2934" s="30" t="s">
        <v>3429</v>
      </c>
    </row>
    <row r="2935" spans="2:11">
      <c r="B2935" s="30" t="s">
        <v>3292</v>
      </c>
      <c r="C2935" s="30" t="s">
        <v>3424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1036.5</v>
      </c>
      <c r="I2935" s="36">
        <v>29</v>
      </c>
      <c r="J2935" s="30" t="s">
        <v>42</v>
      </c>
      <c r="K2935" s="30" t="s">
        <v>3428</v>
      </c>
    </row>
    <row r="2936" spans="2:11">
      <c r="B2936" s="30" t="s">
        <v>3292</v>
      </c>
      <c r="C2936" s="30" t="s">
        <v>3424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1036.5</v>
      </c>
      <c r="I2936" s="36">
        <v>15</v>
      </c>
      <c r="J2936" s="30" t="s">
        <v>42</v>
      </c>
      <c r="K2936" s="30" t="s">
        <v>3427</v>
      </c>
    </row>
    <row r="2937" spans="2:11">
      <c r="B2937" s="30" t="s">
        <v>3292</v>
      </c>
      <c r="C2937" s="30" t="s">
        <v>3424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1036.5</v>
      </c>
      <c r="I2937" s="36">
        <v>50</v>
      </c>
      <c r="J2937" s="30" t="s">
        <v>42</v>
      </c>
      <c r="K2937" s="30" t="s">
        <v>3426</v>
      </c>
    </row>
    <row r="2938" spans="2:11">
      <c r="B2938" s="30" t="s">
        <v>3292</v>
      </c>
      <c r="C2938" s="30" t="s">
        <v>3424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1036.5</v>
      </c>
      <c r="I2938" s="36">
        <v>50</v>
      </c>
      <c r="J2938" s="30" t="s">
        <v>42</v>
      </c>
      <c r="K2938" s="30" t="s">
        <v>3425</v>
      </c>
    </row>
    <row r="2939" spans="2:11">
      <c r="B2939" s="30" t="s">
        <v>3292</v>
      </c>
      <c r="C2939" s="30" t="s">
        <v>3422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1036.5</v>
      </c>
      <c r="I2939" s="36">
        <v>56</v>
      </c>
      <c r="J2939" s="30" t="s">
        <v>42</v>
      </c>
      <c r="K2939" s="30" t="s">
        <v>3423</v>
      </c>
    </row>
    <row r="2940" spans="2:11">
      <c r="B2940" s="30" t="s">
        <v>3292</v>
      </c>
      <c r="C2940" s="30" t="s">
        <v>3420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1036.5</v>
      </c>
      <c r="I2940" s="36">
        <v>92</v>
      </c>
      <c r="J2940" s="30" t="s">
        <v>42</v>
      </c>
      <c r="K2940" s="30" t="s">
        <v>3421</v>
      </c>
    </row>
    <row r="2941" spans="2:11">
      <c r="B2941" s="30" t="s">
        <v>3292</v>
      </c>
      <c r="C2941" s="30" t="s">
        <v>281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1036.5</v>
      </c>
      <c r="I2941" s="36">
        <v>24</v>
      </c>
      <c r="J2941" s="30" t="s">
        <v>42</v>
      </c>
      <c r="K2941" s="30" t="s">
        <v>3419</v>
      </c>
    </row>
    <row r="2942" spans="2:11">
      <c r="B2942" s="30" t="s">
        <v>3292</v>
      </c>
      <c r="C2942" s="30" t="s">
        <v>281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1036.5</v>
      </c>
      <c r="I2942" s="36">
        <v>2</v>
      </c>
      <c r="J2942" s="30" t="s">
        <v>42</v>
      </c>
      <c r="K2942" s="30" t="s">
        <v>3418</v>
      </c>
    </row>
    <row r="2943" spans="2:11">
      <c r="B2943" s="30" t="s">
        <v>3292</v>
      </c>
      <c r="C2943" s="30" t="s">
        <v>281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1036.5</v>
      </c>
      <c r="I2943" s="36">
        <v>43</v>
      </c>
      <c r="J2943" s="30" t="s">
        <v>42</v>
      </c>
      <c r="K2943" s="30" t="s">
        <v>3417</v>
      </c>
    </row>
    <row r="2944" spans="2:11">
      <c r="B2944" s="30" t="s">
        <v>3292</v>
      </c>
      <c r="C2944" s="30" t="s">
        <v>3409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1037</v>
      </c>
      <c r="I2944" s="36">
        <v>36</v>
      </c>
      <c r="J2944" s="30" t="s">
        <v>42</v>
      </c>
      <c r="K2944" s="30" t="s">
        <v>3416</v>
      </c>
    </row>
    <row r="2945" spans="2:11">
      <c r="B2945" s="30" t="s">
        <v>3292</v>
      </c>
      <c r="C2945" s="30" t="s">
        <v>3409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1037</v>
      </c>
      <c r="I2945" s="36">
        <v>5</v>
      </c>
      <c r="J2945" s="30" t="s">
        <v>42</v>
      </c>
      <c r="K2945" s="30" t="s">
        <v>3415</v>
      </c>
    </row>
    <row r="2946" spans="2:11">
      <c r="B2946" s="30" t="s">
        <v>3292</v>
      </c>
      <c r="C2946" s="30" t="s">
        <v>3409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1037</v>
      </c>
      <c r="I2946" s="36">
        <v>30</v>
      </c>
      <c r="J2946" s="30" t="s">
        <v>42</v>
      </c>
      <c r="K2946" s="30" t="s">
        <v>3414</v>
      </c>
    </row>
    <row r="2947" spans="2:11">
      <c r="B2947" s="30" t="s">
        <v>3292</v>
      </c>
      <c r="C2947" s="30" t="s">
        <v>3409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1037</v>
      </c>
      <c r="I2947" s="36">
        <v>43</v>
      </c>
      <c r="J2947" s="30" t="s">
        <v>42</v>
      </c>
      <c r="K2947" s="30" t="s">
        <v>3413</v>
      </c>
    </row>
    <row r="2948" spans="2:11">
      <c r="B2948" s="30" t="s">
        <v>3292</v>
      </c>
      <c r="C2948" s="30" t="s">
        <v>3409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1037</v>
      </c>
      <c r="I2948" s="36">
        <v>56</v>
      </c>
      <c r="J2948" s="30" t="s">
        <v>42</v>
      </c>
      <c r="K2948" s="30" t="s">
        <v>3412</v>
      </c>
    </row>
    <row r="2949" spans="2:11">
      <c r="B2949" s="30" t="s">
        <v>3292</v>
      </c>
      <c r="C2949" s="30" t="s">
        <v>3409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1037</v>
      </c>
      <c r="I2949" s="36">
        <v>38</v>
      </c>
      <c r="J2949" s="30" t="s">
        <v>42</v>
      </c>
      <c r="K2949" s="30" t="s">
        <v>3411</v>
      </c>
    </row>
    <row r="2950" spans="2:11">
      <c r="B2950" s="30" t="s">
        <v>3292</v>
      </c>
      <c r="C2950" s="30" t="s">
        <v>3409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1037</v>
      </c>
      <c r="I2950" s="36">
        <v>199</v>
      </c>
      <c r="J2950" s="30" t="s">
        <v>42</v>
      </c>
      <c r="K2950" s="30" t="s">
        <v>3410</v>
      </c>
    </row>
    <row r="2951" spans="2:11">
      <c r="B2951" s="30" t="s">
        <v>3292</v>
      </c>
      <c r="C2951" s="30" t="s">
        <v>3407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1034.5</v>
      </c>
      <c r="I2951" s="36">
        <v>59</v>
      </c>
      <c r="J2951" s="30" t="s">
        <v>42</v>
      </c>
      <c r="K2951" s="30" t="s">
        <v>3408</v>
      </c>
    </row>
    <row r="2952" spans="2:11">
      <c r="B2952" s="30" t="s">
        <v>3292</v>
      </c>
      <c r="C2952" s="30" t="s">
        <v>3401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1035</v>
      </c>
      <c r="I2952" s="36">
        <v>18</v>
      </c>
      <c r="J2952" s="30" t="s">
        <v>42</v>
      </c>
      <c r="K2952" s="30" t="s">
        <v>3406</v>
      </c>
    </row>
    <row r="2953" spans="2:11">
      <c r="B2953" s="30" t="s">
        <v>3292</v>
      </c>
      <c r="C2953" s="30" t="s">
        <v>3401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1035</v>
      </c>
      <c r="I2953" s="36">
        <v>62</v>
      </c>
      <c r="J2953" s="30" t="s">
        <v>42</v>
      </c>
      <c r="K2953" s="30" t="s">
        <v>3405</v>
      </c>
    </row>
    <row r="2954" spans="2:11">
      <c r="B2954" s="30" t="s">
        <v>3292</v>
      </c>
      <c r="C2954" s="30" t="s">
        <v>3401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1035</v>
      </c>
      <c r="I2954" s="36">
        <v>3</v>
      </c>
      <c r="J2954" s="30" t="s">
        <v>42</v>
      </c>
      <c r="K2954" s="30" t="s">
        <v>3404</v>
      </c>
    </row>
    <row r="2955" spans="2:11">
      <c r="B2955" s="30" t="s">
        <v>3292</v>
      </c>
      <c r="C2955" s="30" t="s">
        <v>3401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1035</v>
      </c>
      <c r="I2955" s="36">
        <v>142</v>
      </c>
      <c r="J2955" s="30" t="s">
        <v>42</v>
      </c>
      <c r="K2955" s="30" t="s">
        <v>3403</v>
      </c>
    </row>
    <row r="2956" spans="2:11">
      <c r="B2956" s="30" t="s">
        <v>3292</v>
      </c>
      <c r="C2956" s="30" t="s">
        <v>3401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1035</v>
      </c>
      <c r="I2956" s="36">
        <v>62</v>
      </c>
      <c r="J2956" s="30" t="s">
        <v>42</v>
      </c>
      <c r="K2956" s="30" t="s">
        <v>3402</v>
      </c>
    </row>
    <row r="2957" spans="2:11">
      <c r="B2957" s="30" t="s">
        <v>3292</v>
      </c>
      <c r="C2957" s="30" t="s">
        <v>3399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1035</v>
      </c>
      <c r="I2957" s="36">
        <v>93</v>
      </c>
      <c r="J2957" s="30" t="s">
        <v>42</v>
      </c>
      <c r="K2957" s="30" t="s">
        <v>3400</v>
      </c>
    </row>
    <row r="2958" spans="2:11">
      <c r="B2958" s="30" t="s">
        <v>3292</v>
      </c>
      <c r="C2958" s="30" t="s">
        <v>3397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1035.5</v>
      </c>
      <c r="I2958" s="36">
        <v>1</v>
      </c>
      <c r="J2958" s="30" t="s">
        <v>42</v>
      </c>
      <c r="K2958" s="30" t="s">
        <v>3398</v>
      </c>
    </row>
    <row r="2959" spans="2:11">
      <c r="B2959" s="30" t="s">
        <v>3292</v>
      </c>
      <c r="C2959" s="30" t="s">
        <v>1983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1036</v>
      </c>
      <c r="I2959" s="36">
        <v>91</v>
      </c>
      <c r="J2959" s="30" t="s">
        <v>42</v>
      </c>
      <c r="K2959" s="30" t="s">
        <v>3396</v>
      </c>
    </row>
    <row r="2960" spans="2:11">
      <c r="B2960" s="30" t="s">
        <v>3292</v>
      </c>
      <c r="C2960" s="30" t="s">
        <v>3393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1036</v>
      </c>
      <c r="I2960" s="36">
        <v>14</v>
      </c>
      <c r="J2960" s="30" t="s">
        <v>42</v>
      </c>
      <c r="K2960" s="30" t="s">
        <v>3395</v>
      </c>
    </row>
    <row r="2961" spans="2:11">
      <c r="B2961" s="30" t="s">
        <v>3292</v>
      </c>
      <c r="C2961" s="30" t="s">
        <v>3393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1036</v>
      </c>
      <c r="I2961" s="36">
        <v>47</v>
      </c>
      <c r="J2961" s="30" t="s">
        <v>42</v>
      </c>
      <c r="K2961" s="30" t="s">
        <v>3394</v>
      </c>
    </row>
    <row r="2962" spans="2:11">
      <c r="B2962" s="30" t="s">
        <v>3292</v>
      </c>
      <c r="C2962" s="30" t="s">
        <v>3391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1036.5</v>
      </c>
      <c r="I2962" s="36">
        <v>58</v>
      </c>
      <c r="J2962" s="30" t="s">
        <v>42</v>
      </c>
      <c r="K2962" s="30" t="s">
        <v>3392</v>
      </c>
    </row>
    <row r="2963" spans="2:11">
      <c r="B2963" s="30" t="s">
        <v>3292</v>
      </c>
      <c r="C2963" s="30" t="s">
        <v>3389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1037</v>
      </c>
      <c r="I2963" s="36">
        <v>119</v>
      </c>
      <c r="J2963" s="30" t="s">
        <v>42</v>
      </c>
      <c r="K2963" s="30" t="s">
        <v>3390</v>
      </c>
    </row>
    <row r="2964" spans="2:11">
      <c r="B2964" s="30" t="s">
        <v>3292</v>
      </c>
      <c r="C2964" s="30" t="s">
        <v>3381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1036.5</v>
      </c>
      <c r="I2964" s="36">
        <v>50</v>
      </c>
      <c r="J2964" s="30" t="s">
        <v>42</v>
      </c>
      <c r="K2964" s="30" t="s">
        <v>3388</v>
      </c>
    </row>
    <row r="2965" spans="2:11">
      <c r="B2965" s="30" t="s">
        <v>3292</v>
      </c>
      <c r="C2965" s="30" t="s">
        <v>3381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1036.5</v>
      </c>
      <c r="I2965" s="36">
        <v>29</v>
      </c>
      <c r="J2965" s="30" t="s">
        <v>42</v>
      </c>
      <c r="K2965" s="30" t="s">
        <v>3387</v>
      </c>
    </row>
    <row r="2966" spans="2:11">
      <c r="B2966" s="30" t="s">
        <v>3292</v>
      </c>
      <c r="C2966" s="30" t="s">
        <v>3381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1036.5</v>
      </c>
      <c r="I2966" s="36">
        <v>11</v>
      </c>
      <c r="J2966" s="30" t="s">
        <v>42</v>
      </c>
      <c r="K2966" s="30" t="s">
        <v>3386</v>
      </c>
    </row>
    <row r="2967" spans="2:11">
      <c r="B2967" s="30" t="s">
        <v>3292</v>
      </c>
      <c r="C2967" s="30" t="s">
        <v>3381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1036.5</v>
      </c>
      <c r="I2967" s="36">
        <v>79</v>
      </c>
      <c r="J2967" s="30" t="s">
        <v>42</v>
      </c>
      <c r="K2967" s="30" t="s">
        <v>3385</v>
      </c>
    </row>
    <row r="2968" spans="2:11">
      <c r="B2968" s="30" t="s">
        <v>3292</v>
      </c>
      <c r="C2968" s="30" t="s">
        <v>3381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1036.5</v>
      </c>
      <c r="I2968" s="36">
        <v>103</v>
      </c>
      <c r="J2968" s="30" t="s">
        <v>42</v>
      </c>
      <c r="K2968" s="30" t="s">
        <v>3384</v>
      </c>
    </row>
    <row r="2969" spans="2:11">
      <c r="B2969" s="30" t="s">
        <v>3292</v>
      </c>
      <c r="C2969" s="30" t="s">
        <v>3381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1036.5</v>
      </c>
      <c r="I2969" s="36">
        <v>17</v>
      </c>
      <c r="J2969" s="30" t="s">
        <v>42</v>
      </c>
      <c r="K2969" s="30" t="s">
        <v>3383</v>
      </c>
    </row>
    <row r="2970" spans="2:11">
      <c r="B2970" s="30" t="s">
        <v>3292</v>
      </c>
      <c r="C2970" s="30" t="s">
        <v>3381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1036.5</v>
      </c>
      <c r="I2970" s="36">
        <v>13</v>
      </c>
      <c r="J2970" s="30" t="s">
        <v>42</v>
      </c>
      <c r="K2970" s="30" t="s">
        <v>3382</v>
      </c>
    </row>
    <row r="2971" spans="2:11">
      <c r="B2971" s="30" t="s">
        <v>3292</v>
      </c>
      <c r="C2971" s="30" t="s">
        <v>3379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1035.5</v>
      </c>
      <c r="I2971" s="36">
        <v>35</v>
      </c>
      <c r="J2971" s="30" t="s">
        <v>42</v>
      </c>
      <c r="K2971" s="30" t="s">
        <v>3380</v>
      </c>
    </row>
    <row r="2972" spans="2:11">
      <c r="B2972" s="30" t="s">
        <v>3292</v>
      </c>
      <c r="C2972" s="30" t="s">
        <v>3373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1036</v>
      </c>
      <c r="I2972" s="36">
        <v>28</v>
      </c>
      <c r="J2972" s="30" t="s">
        <v>42</v>
      </c>
      <c r="K2972" s="30" t="s">
        <v>3378</v>
      </c>
    </row>
    <row r="2973" spans="2:11">
      <c r="B2973" s="30" t="s">
        <v>3292</v>
      </c>
      <c r="C2973" s="30" t="s">
        <v>3373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1036</v>
      </c>
      <c r="I2973" s="36">
        <v>58</v>
      </c>
      <c r="J2973" s="30" t="s">
        <v>42</v>
      </c>
      <c r="K2973" s="30" t="s">
        <v>3377</v>
      </c>
    </row>
    <row r="2974" spans="2:11">
      <c r="B2974" s="30" t="s">
        <v>3292</v>
      </c>
      <c r="C2974" s="30" t="s">
        <v>3373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1036</v>
      </c>
      <c r="I2974" s="36">
        <v>50</v>
      </c>
      <c r="J2974" s="30" t="s">
        <v>42</v>
      </c>
      <c r="K2974" s="30" t="s">
        <v>3376</v>
      </c>
    </row>
    <row r="2975" spans="2:11">
      <c r="B2975" s="30" t="s">
        <v>3292</v>
      </c>
      <c r="C2975" s="30" t="s">
        <v>3373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1036</v>
      </c>
      <c r="I2975" s="36">
        <v>66</v>
      </c>
      <c r="J2975" s="30" t="s">
        <v>42</v>
      </c>
      <c r="K2975" s="30" t="s">
        <v>3375</v>
      </c>
    </row>
    <row r="2976" spans="2:11">
      <c r="B2976" s="30" t="s">
        <v>3292</v>
      </c>
      <c r="C2976" s="30" t="s">
        <v>3373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1036</v>
      </c>
      <c r="I2976" s="36">
        <v>50</v>
      </c>
      <c r="J2976" s="30" t="s">
        <v>42</v>
      </c>
      <c r="K2976" s="30" t="s">
        <v>3374</v>
      </c>
    </row>
    <row r="2977" spans="2:11">
      <c r="B2977" s="30" t="s">
        <v>3292</v>
      </c>
      <c r="C2977" s="30" t="s">
        <v>3371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1035</v>
      </c>
      <c r="I2977" s="36">
        <v>59</v>
      </c>
      <c r="J2977" s="30" t="s">
        <v>42</v>
      </c>
      <c r="K2977" s="30" t="s">
        <v>3372</v>
      </c>
    </row>
    <row r="2978" spans="2:11">
      <c r="B2978" s="30" t="s">
        <v>3292</v>
      </c>
      <c r="C2978" s="30" t="s">
        <v>3367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1035</v>
      </c>
      <c r="I2978" s="36">
        <v>135</v>
      </c>
      <c r="J2978" s="30" t="s">
        <v>42</v>
      </c>
      <c r="K2978" s="30" t="s">
        <v>3370</v>
      </c>
    </row>
    <row r="2979" spans="2:11">
      <c r="B2979" s="30" t="s">
        <v>3292</v>
      </c>
      <c r="C2979" s="30" t="s">
        <v>3367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1035</v>
      </c>
      <c r="I2979" s="36">
        <v>100</v>
      </c>
      <c r="J2979" s="30" t="s">
        <v>42</v>
      </c>
      <c r="K2979" s="30" t="s">
        <v>3369</v>
      </c>
    </row>
    <row r="2980" spans="2:11">
      <c r="B2980" s="30" t="s">
        <v>3292</v>
      </c>
      <c r="C2980" s="30" t="s">
        <v>3367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1035</v>
      </c>
      <c r="I2980" s="36">
        <v>24</v>
      </c>
      <c r="J2980" s="30" t="s">
        <v>42</v>
      </c>
      <c r="K2980" s="30" t="s">
        <v>3368</v>
      </c>
    </row>
    <row r="2981" spans="2:11">
      <c r="B2981" s="30" t="s">
        <v>3292</v>
      </c>
      <c r="C2981" s="30" t="s">
        <v>3365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1033.5</v>
      </c>
      <c r="I2981" s="36">
        <v>10</v>
      </c>
      <c r="J2981" s="30" t="s">
        <v>42</v>
      </c>
      <c r="K2981" s="30" t="s">
        <v>3366</v>
      </c>
    </row>
    <row r="2982" spans="2:11">
      <c r="B2982" s="30" t="s">
        <v>3292</v>
      </c>
      <c r="C2982" s="30" t="s">
        <v>3360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1034.5</v>
      </c>
      <c r="I2982" s="36">
        <v>34</v>
      </c>
      <c r="J2982" s="30" t="s">
        <v>42</v>
      </c>
      <c r="K2982" s="30" t="s">
        <v>3364</v>
      </c>
    </row>
    <row r="2983" spans="2:11">
      <c r="B2983" s="30" t="s">
        <v>3292</v>
      </c>
      <c r="C2983" s="30" t="s">
        <v>3360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1034.5</v>
      </c>
      <c r="I2983" s="36">
        <v>65</v>
      </c>
      <c r="J2983" s="30" t="s">
        <v>42</v>
      </c>
      <c r="K2983" s="30" t="s">
        <v>3363</v>
      </c>
    </row>
    <row r="2984" spans="2:11">
      <c r="B2984" s="30" t="s">
        <v>3292</v>
      </c>
      <c r="C2984" s="30" t="s">
        <v>3360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1034.5</v>
      </c>
      <c r="I2984" s="36">
        <v>54</v>
      </c>
      <c r="J2984" s="30" t="s">
        <v>42</v>
      </c>
      <c r="K2984" s="30" t="s">
        <v>3362</v>
      </c>
    </row>
    <row r="2985" spans="2:11">
      <c r="B2985" s="30" t="s">
        <v>3292</v>
      </c>
      <c r="C2985" s="30" t="s">
        <v>3360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1033.5</v>
      </c>
      <c r="I2985" s="36">
        <v>1</v>
      </c>
      <c r="J2985" s="30" t="s">
        <v>42</v>
      </c>
      <c r="K2985" s="30" t="s">
        <v>3361</v>
      </c>
    </row>
    <row r="2986" spans="2:11">
      <c r="B2986" s="30" t="s">
        <v>3292</v>
      </c>
      <c r="C2986" s="30" t="s">
        <v>3357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1034.5</v>
      </c>
      <c r="I2986" s="36">
        <v>24</v>
      </c>
      <c r="J2986" s="30" t="s">
        <v>42</v>
      </c>
      <c r="K2986" s="30" t="s">
        <v>3359</v>
      </c>
    </row>
    <row r="2987" spans="2:11">
      <c r="B2987" s="30" t="s">
        <v>3292</v>
      </c>
      <c r="C2987" s="30" t="s">
        <v>3357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1034.5</v>
      </c>
      <c r="I2987" s="36">
        <v>20</v>
      </c>
      <c r="J2987" s="30" t="s">
        <v>42</v>
      </c>
      <c r="K2987" s="30" t="s">
        <v>3358</v>
      </c>
    </row>
    <row r="2988" spans="2:11">
      <c r="B2988" s="30" t="s">
        <v>3292</v>
      </c>
      <c r="C2988" s="30" t="s">
        <v>3355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1033.5</v>
      </c>
      <c r="I2988" s="36">
        <v>12</v>
      </c>
      <c r="J2988" s="30" t="s">
        <v>42</v>
      </c>
      <c r="K2988" s="30" t="s">
        <v>3356</v>
      </c>
    </row>
    <row r="2989" spans="2:11">
      <c r="B2989" s="30" t="s">
        <v>3292</v>
      </c>
      <c r="C2989" s="30" t="s">
        <v>3352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1034.5</v>
      </c>
      <c r="I2989" s="36">
        <v>130</v>
      </c>
      <c r="J2989" s="30" t="s">
        <v>42</v>
      </c>
      <c r="K2989" s="30" t="s">
        <v>3354</v>
      </c>
    </row>
    <row r="2990" spans="2:11">
      <c r="B2990" s="30" t="s">
        <v>3292</v>
      </c>
      <c r="C2990" s="30" t="s">
        <v>3352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1034.5</v>
      </c>
      <c r="I2990" s="36">
        <v>25</v>
      </c>
      <c r="J2990" s="30" t="s">
        <v>42</v>
      </c>
      <c r="K2990" s="30" t="s">
        <v>3353</v>
      </c>
    </row>
    <row r="2991" spans="2:11">
      <c r="B2991" s="30" t="s">
        <v>3292</v>
      </c>
      <c r="C2991" s="30" t="s">
        <v>3347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1034</v>
      </c>
      <c r="I2991" s="36">
        <v>11</v>
      </c>
      <c r="J2991" s="30" t="s">
        <v>42</v>
      </c>
      <c r="K2991" s="30" t="s">
        <v>3351</v>
      </c>
    </row>
    <row r="2992" spans="2:11">
      <c r="B2992" s="30" t="s">
        <v>3292</v>
      </c>
      <c r="C2992" s="30" t="s">
        <v>3347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1034</v>
      </c>
      <c r="I2992" s="36">
        <v>9</v>
      </c>
      <c r="J2992" s="30" t="s">
        <v>42</v>
      </c>
      <c r="K2992" s="30" t="s">
        <v>3350</v>
      </c>
    </row>
    <row r="2993" spans="2:11">
      <c r="B2993" s="30" t="s">
        <v>3292</v>
      </c>
      <c r="C2993" s="30" t="s">
        <v>3347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1034</v>
      </c>
      <c r="I2993" s="36">
        <v>76</v>
      </c>
      <c r="J2993" s="30" t="s">
        <v>42</v>
      </c>
      <c r="K2993" s="30" t="s">
        <v>3349</v>
      </c>
    </row>
    <row r="2994" spans="2:11">
      <c r="B2994" s="30" t="s">
        <v>3292</v>
      </c>
      <c r="C2994" s="30" t="s">
        <v>3347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1034</v>
      </c>
      <c r="I2994" s="36">
        <v>78</v>
      </c>
      <c r="J2994" s="30" t="s">
        <v>42</v>
      </c>
      <c r="K2994" s="30" t="s">
        <v>3348</v>
      </c>
    </row>
    <row r="2995" spans="2:11">
      <c r="B2995" s="30" t="s">
        <v>3292</v>
      </c>
      <c r="C2995" s="30" t="s">
        <v>3345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1033.5</v>
      </c>
      <c r="I2995" s="36">
        <v>10</v>
      </c>
      <c r="J2995" s="30" t="s">
        <v>42</v>
      </c>
      <c r="K2995" s="30" t="s">
        <v>3346</v>
      </c>
    </row>
    <row r="2996" spans="2:11">
      <c r="B2996" s="30" t="s">
        <v>3292</v>
      </c>
      <c r="C2996" s="30" t="s">
        <v>153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1034</v>
      </c>
      <c r="I2996" s="36">
        <v>34</v>
      </c>
      <c r="J2996" s="30" t="s">
        <v>42</v>
      </c>
      <c r="K2996" s="30" t="s">
        <v>3344</v>
      </c>
    </row>
    <row r="2997" spans="2:11">
      <c r="B2997" s="30" t="s">
        <v>3292</v>
      </c>
      <c r="C2997" s="30" t="s">
        <v>153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1034</v>
      </c>
      <c r="I2997" s="36">
        <v>26</v>
      </c>
      <c r="J2997" s="30" t="s">
        <v>42</v>
      </c>
      <c r="K2997" s="30" t="s">
        <v>3343</v>
      </c>
    </row>
    <row r="2998" spans="2:11">
      <c r="B2998" s="30" t="s">
        <v>3292</v>
      </c>
      <c r="C2998" s="30" t="s">
        <v>153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1034</v>
      </c>
      <c r="I2998" s="36">
        <v>52</v>
      </c>
      <c r="J2998" s="30" t="s">
        <v>42</v>
      </c>
      <c r="K2998" s="30" t="s">
        <v>3342</v>
      </c>
    </row>
    <row r="2999" spans="2:11">
      <c r="B2999" s="30" t="s">
        <v>3292</v>
      </c>
      <c r="C2999" s="30" t="s">
        <v>3340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1033.5</v>
      </c>
      <c r="I2999" s="36">
        <v>45</v>
      </c>
      <c r="J2999" s="30" t="s">
        <v>42</v>
      </c>
      <c r="K2999" s="30" t="s">
        <v>3341</v>
      </c>
    </row>
    <row r="3000" spans="2:11">
      <c r="B3000" s="30" t="s">
        <v>3292</v>
      </c>
      <c r="C3000" s="30" t="s">
        <v>3338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1034</v>
      </c>
      <c r="I3000" s="36">
        <v>55</v>
      </c>
      <c r="J3000" s="30" t="s">
        <v>42</v>
      </c>
      <c r="K3000" s="30" t="s">
        <v>3339</v>
      </c>
    </row>
    <row r="3001" spans="2:11">
      <c r="B3001" s="30" t="s">
        <v>3292</v>
      </c>
      <c r="C3001" s="30" t="s">
        <v>3336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1034.5</v>
      </c>
      <c r="I3001" s="36">
        <v>82</v>
      </c>
      <c r="J3001" s="30" t="s">
        <v>42</v>
      </c>
      <c r="K3001" s="30" t="s">
        <v>3337</v>
      </c>
    </row>
    <row r="3002" spans="2:11">
      <c r="B3002" s="30" t="s">
        <v>3292</v>
      </c>
      <c r="C3002" s="30" t="s">
        <v>3334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1035</v>
      </c>
      <c r="I3002" s="36">
        <v>39</v>
      </c>
      <c r="J3002" s="30" t="s">
        <v>42</v>
      </c>
      <c r="K3002" s="30" t="s">
        <v>3335</v>
      </c>
    </row>
    <row r="3003" spans="2:11">
      <c r="B3003" s="30" t="s">
        <v>3292</v>
      </c>
      <c r="C3003" s="30" t="s">
        <v>1931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1035.5</v>
      </c>
      <c r="I3003" s="36">
        <v>61</v>
      </c>
      <c r="J3003" s="30" t="s">
        <v>42</v>
      </c>
      <c r="K3003" s="30" t="s">
        <v>3333</v>
      </c>
    </row>
    <row r="3004" spans="2:11">
      <c r="B3004" s="30" t="s">
        <v>3292</v>
      </c>
      <c r="C3004" s="30" t="s">
        <v>3329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1036</v>
      </c>
      <c r="I3004" s="36">
        <v>20</v>
      </c>
      <c r="J3004" s="30" t="s">
        <v>42</v>
      </c>
      <c r="K3004" s="30" t="s">
        <v>3332</v>
      </c>
    </row>
    <row r="3005" spans="2:11">
      <c r="B3005" s="30" t="s">
        <v>3292</v>
      </c>
      <c r="C3005" s="30" t="s">
        <v>3329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1036</v>
      </c>
      <c r="I3005" s="36">
        <v>76</v>
      </c>
      <c r="J3005" s="30" t="s">
        <v>42</v>
      </c>
      <c r="K3005" s="30" t="s">
        <v>3331</v>
      </c>
    </row>
    <row r="3006" spans="2:11">
      <c r="B3006" s="30" t="s">
        <v>3292</v>
      </c>
      <c r="C3006" s="30" t="s">
        <v>3329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1036</v>
      </c>
      <c r="I3006" s="36">
        <v>65</v>
      </c>
      <c r="J3006" s="30" t="s">
        <v>42</v>
      </c>
      <c r="K3006" s="30" t="s">
        <v>3330</v>
      </c>
    </row>
    <row r="3007" spans="2:11">
      <c r="B3007" s="30" t="s">
        <v>3292</v>
      </c>
      <c r="C3007" s="30" t="s">
        <v>3322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1036</v>
      </c>
      <c r="I3007" s="36">
        <v>234</v>
      </c>
      <c r="J3007" s="30" t="s">
        <v>42</v>
      </c>
      <c r="K3007" s="30" t="s">
        <v>3328</v>
      </c>
    </row>
    <row r="3008" spans="2:11">
      <c r="B3008" s="30" t="s">
        <v>3292</v>
      </c>
      <c r="C3008" s="30" t="s">
        <v>3322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1036</v>
      </c>
      <c r="I3008" s="36">
        <v>60</v>
      </c>
      <c r="J3008" s="30" t="s">
        <v>42</v>
      </c>
      <c r="K3008" s="30" t="s">
        <v>3327</v>
      </c>
    </row>
    <row r="3009" spans="2:11">
      <c r="B3009" s="30" t="s">
        <v>3292</v>
      </c>
      <c r="C3009" s="30" t="s">
        <v>3322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1036</v>
      </c>
      <c r="I3009" s="36">
        <v>31</v>
      </c>
      <c r="J3009" s="30" t="s">
        <v>42</v>
      </c>
      <c r="K3009" s="30" t="s">
        <v>3326</v>
      </c>
    </row>
    <row r="3010" spans="2:11">
      <c r="B3010" s="30" t="s">
        <v>3292</v>
      </c>
      <c r="C3010" s="30" t="s">
        <v>3322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1036</v>
      </c>
      <c r="I3010" s="36">
        <v>34</v>
      </c>
      <c r="J3010" s="30" t="s">
        <v>42</v>
      </c>
      <c r="K3010" s="30" t="s">
        <v>3325</v>
      </c>
    </row>
    <row r="3011" spans="2:11">
      <c r="B3011" s="30" t="s">
        <v>3292</v>
      </c>
      <c r="C3011" s="30" t="s">
        <v>3322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1036</v>
      </c>
      <c r="I3011" s="36">
        <v>76</v>
      </c>
      <c r="J3011" s="30" t="s">
        <v>42</v>
      </c>
      <c r="K3011" s="30" t="s">
        <v>3324</v>
      </c>
    </row>
    <row r="3012" spans="2:11">
      <c r="B3012" s="30" t="s">
        <v>3292</v>
      </c>
      <c r="C3012" s="30" t="s">
        <v>3322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1036</v>
      </c>
      <c r="I3012" s="36">
        <v>48</v>
      </c>
      <c r="J3012" s="30" t="s">
        <v>42</v>
      </c>
      <c r="K3012" s="30" t="s">
        <v>3323</v>
      </c>
    </row>
    <row r="3013" spans="2:11">
      <c r="B3013" s="30" t="s">
        <v>3292</v>
      </c>
      <c r="C3013" s="30" t="s">
        <v>204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1035</v>
      </c>
      <c r="I3013" s="36">
        <v>17</v>
      </c>
      <c r="J3013" s="30" t="s">
        <v>42</v>
      </c>
      <c r="K3013" s="30" t="s">
        <v>3321</v>
      </c>
    </row>
    <row r="3014" spans="2:11">
      <c r="B3014" s="30" t="s">
        <v>3292</v>
      </c>
      <c r="C3014" s="30" t="s">
        <v>204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1035</v>
      </c>
      <c r="I3014" s="36">
        <v>91</v>
      </c>
      <c r="J3014" s="30" t="s">
        <v>42</v>
      </c>
      <c r="K3014" s="30" t="s">
        <v>3320</v>
      </c>
    </row>
    <row r="3015" spans="2:11">
      <c r="B3015" s="30" t="s">
        <v>3292</v>
      </c>
      <c r="C3015" s="30" t="s">
        <v>204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1035</v>
      </c>
      <c r="I3015" s="36">
        <v>15</v>
      </c>
      <c r="J3015" s="30" t="s">
        <v>42</v>
      </c>
      <c r="K3015" s="30" t="s">
        <v>3319</v>
      </c>
    </row>
    <row r="3016" spans="2:11">
      <c r="B3016" s="30" t="s">
        <v>3292</v>
      </c>
      <c r="C3016" s="30" t="s">
        <v>204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1035</v>
      </c>
      <c r="I3016" s="36">
        <v>58</v>
      </c>
      <c r="J3016" s="30" t="s">
        <v>42</v>
      </c>
      <c r="K3016" s="30" t="s">
        <v>3318</v>
      </c>
    </row>
    <row r="3017" spans="2:11">
      <c r="B3017" s="30" t="s">
        <v>3292</v>
      </c>
      <c r="C3017" s="30" t="s">
        <v>3316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1035.5</v>
      </c>
      <c r="I3017" s="36">
        <v>47</v>
      </c>
      <c r="J3017" s="30" t="s">
        <v>42</v>
      </c>
      <c r="K3017" s="30" t="s">
        <v>3317</v>
      </c>
    </row>
    <row r="3018" spans="2:11">
      <c r="B3018" s="30" t="s">
        <v>3292</v>
      </c>
      <c r="C3018" s="30" t="s">
        <v>3314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1036</v>
      </c>
      <c r="I3018" s="36">
        <v>72</v>
      </c>
      <c r="J3018" s="30" t="s">
        <v>42</v>
      </c>
      <c r="K3018" s="30" t="s">
        <v>3315</v>
      </c>
    </row>
    <row r="3019" spans="2:11">
      <c r="B3019" s="30" t="s">
        <v>3292</v>
      </c>
      <c r="C3019" s="30" t="s">
        <v>3312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1036.5</v>
      </c>
      <c r="I3019" s="36">
        <v>35</v>
      </c>
      <c r="J3019" s="30" t="s">
        <v>42</v>
      </c>
      <c r="K3019" s="30" t="s">
        <v>3313</v>
      </c>
    </row>
    <row r="3020" spans="2:11">
      <c r="B3020" s="30" t="s">
        <v>3292</v>
      </c>
      <c r="C3020" s="30" t="s">
        <v>180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1037</v>
      </c>
      <c r="I3020" s="36">
        <v>8</v>
      </c>
      <c r="J3020" s="30" t="s">
        <v>42</v>
      </c>
      <c r="K3020" s="30" t="s">
        <v>3311</v>
      </c>
    </row>
    <row r="3021" spans="2:11">
      <c r="B3021" s="30" t="s">
        <v>3292</v>
      </c>
      <c r="C3021" s="30" t="s">
        <v>180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1037</v>
      </c>
      <c r="I3021" s="36">
        <v>200</v>
      </c>
      <c r="J3021" s="30" t="s">
        <v>42</v>
      </c>
      <c r="K3021" s="30" t="s">
        <v>3310</v>
      </c>
    </row>
    <row r="3022" spans="2:11">
      <c r="B3022" s="30" t="s">
        <v>3292</v>
      </c>
      <c r="C3022" s="30" t="s">
        <v>180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1037</v>
      </c>
      <c r="I3022" s="36">
        <v>46</v>
      </c>
      <c r="J3022" s="30" t="s">
        <v>42</v>
      </c>
      <c r="K3022" s="30" t="s">
        <v>3309</v>
      </c>
    </row>
    <row r="3023" spans="2:11">
      <c r="B3023" s="30" t="s">
        <v>3292</v>
      </c>
      <c r="C3023" s="30" t="s">
        <v>180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1037</v>
      </c>
      <c r="I3023" s="36">
        <v>8</v>
      </c>
      <c r="J3023" s="30" t="s">
        <v>42</v>
      </c>
      <c r="K3023" s="30" t="s">
        <v>3308</v>
      </c>
    </row>
    <row r="3024" spans="2:11">
      <c r="B3024" s="30" t="s">
        <v>3292</v>
      </c>
      <c r="C3024" s="30" t="s">
        <v>180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1037</v>
      </c>
      <c r="I3024" s="36">
        <v>192</v>
      </c>
      <c r="J3024" s="30" t="s">
        <v>42</v>
      </c>
      <c r="K3024" s="30" t="s">
        <v>3307</v>
      </c>
    </row>
    <row r="3025" spans="2:11">
      <c r="B3025" s="30" t="s">
        <v>3292</v>
      </c>
      <c r="C3025" s="30" t="s">
        <v>180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1037</v>
      </c>
      <c r="I3025" s="36">
        <v>85</v>
      </c>
      <c r="J3025" s="30" t="s">
        <v>42</v>
      </c>
      <c r="K3025" s="30" t="s">
        <v>3306</v>
      </c>
    </row>
    <row r="3026" spans="2:11">
      <c r="B3026" s="30" t="s">
        <v>3292</v>
      </c>
      <c r="C3026" s="30" t="s">
        <v>3303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1034.5</v>
      </c>
      <c r="I3026" s="36">
        <v>3</v>
      </c>
      <c r="J3026" s="30" t="s">
        <v>42</v>
      </c>
      <c r="K3026" s="30" t="s">
        <v>3305</v>
      </c>
    </row>
    <row r="3027" spans="2:11">
      <c r="B3027" s="30" t="s">
        <v>3292</v>
      </c>
      <c r="C3027" s="30" t="s">
        <v>3303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1034.5</v>
      </c>
      <c r="I3027" s="36">
        <v>99</v>
      </c>
      <c r="J3027" s="30" t="s">
        <v>42</v>
      </c>
      <c r="K3027" s="30" t="s">
        <v>3304</v>
      </c>
    </row>
    <row r="3028" spans="2:11">
      <c r="B3028" s="30" t="s">
        <v>3292</v>
      </c>
      <c r="C3028" s="30" t="s">
        <v>1882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1035</v>
      </c>
      <c r="I3028" s="36">
        <v>60</v>
      </c>
      <c r="J3028" s="30" t="s">
        <v>42</v>
      </c>
      <c r="K3028" s="30" t="s">
        <v>3302</v>
      </c>
    </row>
    <row r="3029" spans="2:11">
      <c r="B3029" s="30" t="s">
        <v>3292</v>
      </c>
      <c r="C3029" s="30" t="s">
        <v>3296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1036</v>
      </c>
      <c r="I3029" s="36">
        <v>34</v>
      </c>
      <c r="J3029" s="30" t="s">
        <v>42</v>
      </c>
      <c r="K3029" s="30" t="s">
        <v>3301</v>
      </c>
    </row>
    <row r="3030" spans="2:11">
      <c r="B3030" s="30" t="s">
        <v>3292</v>
      </c>
      <c r="C3030" s="30" t="s">
        <v>3296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1036</v>
      </c>
      <c r="I3030" s="36">
        <v>42</v>
      </c>
      <c r="J3030" s="30" t="s">
        <v>42</v>
      </c>
      <c r="K3030" s="30" t="s">
        <v>3300</v>
      </c>
    </row>
    <row r="3031" spans="2:11">
      <c r="B3031" s="30" t="s">
        <v>3292</v>
      </c>
      <c r="C3031" s="30" t="s">
        <v>3296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1036</v>
      </c>
      <c r="I3031" s="36">
        <v>43</v>
      </c>
      <c r="J3031" s="30" t="s">
        <v>42</v>
      </c>
      <c r="K3031" s="30" t="s">
        <v>3299</v>
      </c>
    </row>
    <row r="3032" spans="2:11">
      <c r="B3032" s="30" t="s">
        <v>3292</v>
      </c>
      <c r="C3032" s="30" t="s">
        <v>3296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1036</v>
      </c>
      <c r="I3032" s="36">
        <v>58</v>
      </c>
      <c r="J3032" s="30" t="s">
        <v>42</v>
      </c>
      <c r="K3032" s="30" t="s">
        <v>3298</v>
      </c>
    </row>
    <row r="3033" spans="2:11">
      <c r="B3033" s="30" t="s">
        <v>3292</v>
      </c>
      <c r="C3033" s="30" t="s">
        <v>3296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1036</v>
      </c>
      <c r="I3033" s="36">
        <v>22</v>
      </c>
      <c r="J3033" s="30" t="s">
        <v>42</v>
      </c>
      <c r="K3033" s="30" t="s">
        <v>3297</v>
      </c>
    </row>
    <row r="3034" spans="2:11">
      <c r="B3034" s="30" t="s">
        <v>3292</v>
      </c>
      <c r="C3034" s="30" t="s">
        <v>3293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1035</v>
      </c>
      <c r="I3034" s="36">
        <v>138</v>
      </c>
      <c r="J3034" s="30" t="s">
        <v>42</v>
      </c>
      <c r="K3034" s="30" t="s">
        <v>3295</v>
      </c>
    </row>
    <row r="3035" spans="2:11">
      <c r="B3035" s="30" t="s">
        <v>3292</v>
      </c>
      <c r="C3035" s="30" t="s">
        <v>3293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1034.5</v>
      </c>
      <c r="I3035" s="36">
        <v>59</v>
      </c>
      <c r="J3035" s="30" t="s">
        <v>42</v>
      </c>
      <c r="K3035" s="30" t="s">
        <v>3294</v>
      </c>
    </row>
    <row r="3036" spans="2:11">
      <c r="B3036" s="30" t="s">
        <v>1878</v>
      </c>
      <c r="C3036" s="30" t="s">
        <v>3288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1030.5</v>
      </c>
      <c r="I3036" s="36">
        <v>31</v>
      </c>
      <c r="J3036" s="30" t="s">
        <v>42</v>
      </c>
      <c r="K3036" s="30" t="s">
        <v>3290</v>
      </c>
    </row>
    <row r="3037" spans="2:11">
      <c r="B3037" s="30" t="s">
        <v>1878</v>
      </c>
      <c r="C3037" s="30" t="s">
        <v>3288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1030.5</v>
      </c>
      <c r="I3037" s="36">
        <v>43</v>
      </c>
      <c r="J3037" s="30" t="s">
        <v>42</v>
      </c>
      <c r="K3037" s="30" t="s">
        <v>3289</v>
      </c>
    </row>
    <row r="3038" spans="2:11">
      <c r="B3038" s="30" t="s">
        <v>1878</v>
      </c>
      <c r="C3038" s="30" t="s">
        <v>3286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1030.5</v>
      </c>
      <c r="I3038" s="36">
        <v>41</v>
      </c>
      <c r="J3038" s="30" t="s">
        <v>42</v>
      </c>
      <c r="K3038" s="30" t="s">
        <v>3287</v>
      </c>
    </row>
    <row r="3039" spans="2:11">
      <c r="B3039" s="30" t="s">
        <v>1878</v>
      </c>
      <c r="C3039" s="30" t="s">
        <v>3284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1030.5</v>
      </c>
      <c r="I3039" s="36">
        <v>167</v>
      </c>
      <c r="J3039" s="30" t="s">
        <v>42</v>
      </c>
      <c r="K3039" s="30" t="s">
        <v>3285</v>
      </c>
    </row>
    <row r="3040" spans="2:11">
      <c r="B3040" s="30" t="s">
        <v>1878</v>
      </c>
      <c r="C3040" s="30" t="s">
        <v>3281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1031</v>
      </c>
      <c r="I3040" s="36">
        <v>51</v>
      </c>
      <c r="J3040" s="30" t="s">
        <v>42</v>
      </c>
      <c r="K3040" s="30" t="s">
        <v>3283</v>
      </c>
    </row>
    <row r="3041" spans="2:11">
      <c r="B3041" s="30" t="s">
        <v>1878</v>
      </c>
      <c r="C3041" s="30" t="s">
        <v>3281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1031</v>
      </c>
      <c r="I3041" s="36">
        <v>7</v>
      </c>
      <c r="J3041" s="30" t="s">
        <v>42</v>
      </c>
      <c r="K3041" s="30" t="s">
        <v>3282</v>
      </c>
    </row>
    <row r="3042" spans="2:11">
      <c r="B3042" s="30" t="s">
        <v>1878</v>
      </c>
      <c r="C3042" s="30" t="s">
        <v>3276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1031</v>
      </c>
      <c r="I3042" s="36">
        <v>144</v>
      </c>
      <c r="J3042" s="30" t="s">
        <v>42</v>
      </c>
      <c r="K3042" s="30" t="s">
        <v>3280</v>
      </c>
    </row>
    <row r="3043" spans="2:11">
      <c r="B3043" s="30" t="s">
        <v>1878</v>
      </c>
      <c r="C3043" s="30" t="s">
        <v>3276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1031</v>
      </c>
      <c r="I3043" s="36">
        <v>15</v>
      </c>
      <c r="J3043" s="30" t="s">
        <v>42</v>
      </c>
      <c r="K3043" s="30" t="s">
        <v>3279</v>
      </c>
    </row>
    <row r="3044" spans="2:11">
      <c r="B3044" s="30" t="s">
        <v>1878</v>
      </c>
      <c r="C3044" s="30" t="s">
        <v>3276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1031</v>
      </c>
      <c r="I3044" s="36">
        <v>38</v>
      </c>
      <c r="J3044" s="30" t="s">
        <v>42</v>
      </c>
      <c r="K3044" s="30" t="s">
        <v>3278</v>
      </c>
    </row>
    <row r="3045" spans="2:11">
      <c r="B3045" s="30" t="s">
        <v>1878</v>
      </c>
      <c r="C3045" s="30" t="s">
        <v>3276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1031</v>
      </c>
      <c r="I3045" s="36">
        <v>11</v>
      </c>
      <c r="J3045" s="30" t="s">
        <v>42</v>
      </c>
      <c r="K3045" s="30" t="s">
        <v>3277</v>
      </c>
    </row>
    <row r="3046" spans="2:11">
      <c r="B3046" s="30" t="s">
        <v>1878</v>
      </c>
      <c r="C3046" s="30" t="s">
        <v>3274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1030.5</v>
      </c>
      <c r="I3046" s="36">
        <v>202</v>
      </c>
      <c r="J3046" s="30" t="s">
        <v>42</v>
      </c>
      <c r="K3046" s="30" t="s">
        <v>3275</v>
      </c>
    </row>
    <row r="3047" spans="2:11">
      <c r="B3047" s="30" t="s">
        <v>1878</v>
      </c>
      <c r="C3047" s="30" t="s">
        <v>3268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1031</v>
      </c>
      <c r="I3047" s="36">
        <v>28</v>
      </c>
      <c r="J3047" s="30" t="s">
        <v>42</v>
      </c>
      <c r="K3047" s="30" t="s">
        <v>3273</v>
      </c>
    </row>
    <row r="3048" spans="2:11">
      <c r="B3048" s="30" t="s">
        <v>1878</v>
      </c>
      <c r="C3048" s="30" t="s">
        <v>3268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1031</v>
      </c>
      <c r="I3048" s="36">
        <v>10</v>
      </c>
      <c r="J3048" s="30" t="s">
        <v>42</v>
      </c>
      <c r="K3048" s="30" t="s">
        <v>3272</v>
      </c>
    </row>
    <row r="3049" spans="2:11">
      <c r="B3049" s="30" t="s">
        <v>1878</v>
      </c>
      <c r="C3049" s="30" t="s">
        <v>3268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1031</v>
      </c>
      <c r="I3049" s="36">
        <v>165</v>
      </c>
      <c r="J3049" s="30" t="s">
        <v>42</v>
      </c>
      <c r="K3049" s="30" t="s">
        <v>3271</v>
      </c>
    </row>
    <row r="3050" spans="2:11">
      <c r="B3050" s="30" t="s">
        <v>1878</v>
      </c>
      <c r="C3050" s="30" t="s">
        <v>3268</v>
      </c>
      <c r="D3050" s="30" t="s">
        <v>30</v>
      </c>
      <c r="E3050" s="30" t="s">
        <v>41</v>
      </c>
      <c r="F3050" s="30" t="s">
        <v>40</v>
      </c>
      <c r="G3050" s="30" t="s">
        <v>39</v>
      </c>
      <c r="H3050" s="31">
        <v>1031</v>
      </c>
      <c r="I3050" s="36">
        <v>81</v>
      </c>
      <c r="J3050" s="30" t="s">
        <v>42</v>
      </c>
      <c r="K3050" s="30" t="s">
        <v>3270</v>
      </c>
    </row>
    <row r="3051" spans="2:11">
      <c r="B3051" s="30" t="s">
        <v>1878</v>
      </c>
      <c r="C3051" s="30" t="s">
        <v>3268</v>
      </c>
      <c r="D3051" s="30" t="s">
        <v>30</v>
      </c>
      <c r="E3051" s="30" t="s">
        <v>41</v>
      </c>
      <c r="F3051" s="30" t="s">
        <v>40</v>
      </c>
      <c r="G3051" s="30" t="s">
        <v>39</v>
      </c>
      <c r="H3051" s="31">
        <v>1031</v>
      </c>
      <c r="I3051" s="36">
        <v>40</v>
      </c>
      <c r="J3051" s="30" t="s">
        <v>42</v>
      </c>
      <c r="K3051" s="30" t="s">
        <v>3269</v>
      </c>
    </row>
    <row r="3052" spans="2:11">
      <c r="B3052" s="30" t="s">
        <v>1878</v>
      </c>
      <c r="C3052" s="30" t="s">
        <v>3264</v>
      </c>
      <c r="D3052" s="30" t="s">
        <v>30</v>
      </c>
      <c r="E3052" s="30" t="s">
        <v>41</v>
      </c>
      <c r="F3052" s="30" t="s">
        <v>40</v>
      </c>
      <c r="G3052" s="30" t="s">
        <v>39</v>
      </c>
      <c r="H3052" s="31">
        <v>1030.5</v>
      </c>
      <c r="I3052" s="36">
        <v>8</v>
      </c>
      <c r="J3052" s="30" t="s">
        <v>42</v>
      </c>
      <c r="K3052" s="30" t="s">
        <v>3267</v>
      </c>
    </row>
    <row r="3053" spans="2:11">
      <c r="B3053" s="30" t="s">
        <v>1878</v>
      </c>
      <c r="C3053" s="30" t="s">
        <v>3264</v>
      </c>
      <c r="D3053" s="30" t="s">
        <v>30</v>
      </c>
      <c r="E3053" s="30" t="s">
        <v>41</v>
      </c>
      <c r="F3053" s="30" t="s">
        <v>40</v>
      </c>
      <c r="G3053" s="30" t="s">
        <v>39</v>
      </c>
      <c r="H3053" s="31">
        <v>1030.5</v>
      </c>
      <c r="I3053" s="36">
        <v>8</v>
      </c>
      <c r="J3053" s="30" t="s">
        <v>42</v>
      </c>
      <c r="K3053" s="30" t="s">
        <v>3266</v>
      </c>
    </row>
    <row r="3054" spans="2:11">
      <c r="B3054" s="30" t="s">
        <v>1878</v>
      </c>
      <c r="C3054" s="30" t="s">
        <v>3264</v>
      </c>
      <c r="D3054" s="30" t="s">
        <v>30</v>
      </c>
      <c r="E3054" s="30" t="s">
        <v>41</v>
      </c>
      <c r="F3054" s="30" t="s">
        <v>40</v>
      </c>
      <c r="G3054" s="30" t="s">
        <v>39</v>
      </c>
      <c r="H3054" s="31">
        <v>1030.5</v>
      </c>
      <c r="I3054" s="36">
        <v>14</v>
      </c>
      <c r="J3054" s="30" t="s">
        <v>42</v>
      </c>
      <c r="K3054" s="30" t="s">
        <v>3265</v>
      </c>
    </row>
    <row r="3055" spans="2:11">
      <c r="B3055" s="30" t="s">
        <v>1878</v>
      </c>
      <c r="C3055" s="30" t="s">
        <v>3262</v>
      </c>
      <c r="D3055" s="30" t="s">
        <v>30</v>
      </c>
      <c r="E3055" s="30" t="s">
        <v>41</v>
      </c>
      <c r="F3055" s="30" t="s">
        <v>40</v>
      </c>
      <c r="G3055" s="30" t="s">
        <v>39</v>
      </c>
      <c r="H3055" s="31">
        <v>1030.5</v>
      </c>
      <c r="I3055" s="36">
        <v>40</v>
      </c>
      <c r="J3055" s="30" t="s">
        <v>42</v>
      </c>
      <c r="K3055" s="30" t="s">
        <v>3263</v>
      </c>
    </row>
    <row r="3056" spans="2:11">
      <c r="B3056" s="30" t="s">
        <v>1878</v>
      </c>
      <c r="C3056" s="30" t="s">
        <v>3257</v>
      </c>
      <c r="D3056" s="30" t="s">
        <v>30</v>
      </c>
      <c r="E3056" s="30" t="s">
        <v>41</v>
      </c>
      <c r="F3056" s="30" t="s">
        <v>40</v>
      </c>
      <c r="G3056" s="30" t="s">
        <v>39</v>
      </c>
      <c r="H3056" s="31">
        <v>1030.5</v>
      </c>
      <c r="I3056" s="36">
        <v>23</v>
      </c>
      <c r="J3056" s="30" t="s">
        <v>42</v>
      </c>
      <c r="K3056" s="30" t="s">
        <v>3261</v>
      </c>
    </row>
    <row r="3057" spans="2:11">
      <c r="B3057" s="30" t="s">
        <v>1878</v>
      </c>
      <c r="C3057" s="30" t="s">
        <v>3257</v>
      </c>
      <c r="D3057" s="30" t="s">
        <v>30</v>
      </c>
      <c r="E3057" s="30" t="s">
        <v>41</v>
      </c>
      <c r="F3057" s="30" t="s">
        <v>40</v>
      </c>
      <c r="G3057" s="30" t="s">
        <v>39</v>
      </c>
      <c r="H3057" s="31">
        <v>1030.5</v>
      </c>
      <c r="I3057" s="36">
        <v>27</v>
      </c>
      <c r="J3057" s="30" t="s">
        <v>42</v>
      </c>
      <c r="K3057" s="30" t="s">
        <v>3260</v>
      </c>
    </row>
    <row r="3058" spans="2:11">
      <c r="B3058" s="30" t="s">
        <v>1878</v>
      </c>
      <c r="C3058" s="30" t="s">
        <v>3257</v>
      </c>
      <c r="D3058" s="30" t="s">
        <v>30</v>
      </c>
      <c r="E3058" s="30" t="s">
        <v>41</v>
      </c>
      <c r="F3058" s="30" t="s">
        <v>40</v>
      </c>
      <c r="G3058" s="30" t="s">
        <v>39</v>
      </c>
      <c r="H3058" s="31">
        <v>1030.5</v>
      </c>
      <c r="I3058" s="36">
        <v>89</v>
      </c>
      <c r="J3058" s="30" t="s">
        <v>42</v>
      </c>
      <c r="K3058" s="30" t="s">
        <v>3259</v>
      </c>
    </row>
    <row r="3059" spans="2:11">
      <c r="B3059" s="30" t="s">
        <v>1878</v>
      </c>
      <c r="C3059" s="30" t="s">
        <v>3257</v>
      </c>
      <c r="D3059" s="30" t="s">
        <v>30</v>
      </c>
      <c r="E3059" s="30" t="s">
        <v>41</v>
      </c>
      <c r="F3059" s="30" t="s">
        <v>40</v>
      </c>
      <c r="G3059" s="30" t="s">
        <v>39</v>
      </c>
      <c r="H3059" s="31">
        <v>1030.5</v>
      </c>
      <c r="I3059" s="36">
        <v>96</v>
      </c>
      <c r="J3059" s="30" t="s">
        <v>42</v>
      </c>
      <c r="K3059" s="30" t="s">
        <v>3258</v>
      </c>
    </row>
    <row r="3060" spans="2:11">
      <c r="B3060" s="30" t="s">
        <v>1878</v>
      </c>
      <c r="C3060" s="30" t="s">
        <v>3255</v>
      </c>
      <c r="D3060" s="30" t="s">
        <v>30</v>
      </c>
      <c r="E3060" s="30" t="s">
        <v>41</v>
      </c>
      <c r="F3060" s="30" t="s">
        <v>40</v>
      </c>
      <c r="G3060" s="30" t="s">
        <v>39</v>
      </c>
      <c r="H3060" s="31">
        <v>1030.5</v>
      </c>
      <c r="I3060" s="36">
        <v>234</v>
      </c>
      <c r="J3060" s="30" t="s">
        <v>42</v>
      </c>
      <c r="K3060" s="30" t="s">
        <v>3256</v>
      </c>
    </row>
    <row r="3061" spans="2:11">
      <c r="B3061" s="30" t="s">
        <v>1878</v>
      </c>
      <c r="C3061" s="30" t="s">
        <v>3253</v>
      </c>
      <c r="D3061" s="30" t="s">
        <v>30</v>
      </c>
      <c r="E3061" s="30" t="s">
        <v>41</v>
      </c>
      <c r="F3061" s="30" t="s">
        <v>40</v>
      </c>
      <c r="G3061" s="30" t="s">
        <v>39</v>
      </c>
      <c r="H3061" s="31">
        <v>1030.5</v>
      </c>
      <c r="I3061" s="36">
        <v>191</v>
      </c>
      <c r="J3061" s="30" t="s">
        <v>42</v>
      </c>
      <c r="K3061" s="30" t="s">
        <v>3254</v>
      </c>
    </row>
    <row r="3062" spans="2:11">
      <c r="B3062" s="30" t="s">
        <v>1878</v>
      </c>
      <c r="C3062" s="30" t="s">
        <v>3251</v>
      </c>
      <c r="D3062" s="30" t="s">
        <v>30</v>
      </c>
      <c r="E3062" s="30" t="s">
        <v>41</v>
      </c>
      <c r="F3062" s="30" t="s">
        <v>40</v>
      </c>
      <c r="G3062" s="30" t="s">
        <v>39</v>
      </c>
      <c r="H3062" s="31">
        <v>1030</v>
      </c>
      <c r="I3062" s="36">
        <v>163</v>
      </c>
      <c r="J3062" s="30" t="s">
        <v>42</v>
      </c>
      <c r="K3062" s="30" t="s">
        <v>3252</v>
      </c>
    </row>
    <row r="3063" spans="2:11">
      <c r="B3063" s="30" t="s">
        <v>1878</v>
      </c>
      <c r="C3063" s="30" t="s">
        <v>3249</v>
      </c>
      <c r="D3063" s="30" t="s">
        <v>30</v>
      </c>
      <c r="E3063" s="30" t="s">
        <v>41</v>
      </c>
      <c r="F3063" s="30" t="s">
        <v>40</v>
      </c>
      <c r="G3063" s="30" t="s">
        <v>39</v>
      </c>
      <c r="H3063" s="31">
        <v>1030</v>
      </c>
      <c r="I3063" s="36">
        <v>181</v>
      </c>
      <c r="J3063" s="30" t="s">
        <v>42</v>
      </c>
      <c r="K3063" s="30" t="s">
        <v>3250</v>
      </c>
    </row>
    <row r="3064" spans="2:11">
      <c r="B3064" s="30" t="s">
        <v>1878</v>
      </c>
      <c r="C3064" s="30" t="s">
        <v>3247</v>
      </c>
      <c r="D3064" s="30" t="s">
        <v>30</v>
      </c>
      <c r="E3064" s="30" t="s">
        <v>41</v>
      </c>
      <c r="F3064" s="30" t="s">
        <v>40</v>
      </c>
      <c r="G3064" s="30" t="s">
        <v>39</v>
      </c>
      <c r="H3064" s="31">
        <v>1030</v>
      </c>
      <c r="I3064" s="36">
        <v>230</v>
      </c>
      <c r="J3064" s="30" t="s">
        <v>42</v>
      </c>
      <c r="K3064" s="30" t="s">
        <v>3248</v>
      </c>
    </row>
    <row r="3065" spans="2:11">
      <c r="B3065" s="30" t="s">
        <v>1878</v>
      </c>
      <c r="C3065" s="30" t="s">
        <v>3245</v>
      </c>
      <c r="D3065" s="30" t="s">
        <v>30</v>
      </c>
      <c r="E3065" s="30" t="s">
        <v>41</v>
      </c>
      <c r="F3065" s="30" t="s">
        <v>40</v>
      </c>
      <c r="G3065" s="30" t="s">
        <v>39</v>
      </c>
      <c r="H3065" s="31">
        <v>1030</v>
      </c>
      <c r="I3065" s="36">
        <v>7</v>
      </c>
      <c r="J3065" s="30" t="s">
        <v>42</v>
      </c>
      <c r="K3065" s="30" t="s">
        <v>3246</v>
      </c>
    </row>
    <row r="3066" spans="2:11">
      <c r="B3066" s="30" t="s">
        <v>1878</v>
      </c>
      <c r="C3066" s="30" t="s">
        <v>3242</v>
      </c>
      <c r="D3066" s="30" t="s">
        <v>30</v>
      </c>
      <c r="E3066" s="30" t="s">
        <v>41</v>
      </c>
      <c r="F3066" s="30" t="s">
        <v>40</v>
      </c>
      <c r="G3066" s="30" t="s">
        <v>39</v>
      </c>
      <c r="H3066" s="31">
        <v>1030</v>
      </c>
      <c r="I3066" s="36">
        <v>94</v>
      </c>
      <c r="J3066" s="30" t="s">
        <v>42</v>
      </c>
      <c r="K3066" s="30" t="s">
        <v>3244</v>
      </c>
    </row>
    <row r="3067" spans="2:11">
      <c r="B3067" s="30" t="s">
        <v>1878</v>
      </c>
      <c r="C3067" s="30" t="s">
        <v>3242</v>
      </c>
      <c r="D3067" s="30" t="s">
        <v>30</v>
      </c>
      <c r="E3067" s="30" t="s">
        <v>41</v>
      </c>
      <c r="F3067" s="30" t="s">
        <v>40</v>
      </c>
      <c r="G3067" s="30" t="s">
        <v>39</v>
      </c>
      <c r="H3067" s="31">
        <v>1030</v>
      </c>
      <c r="I3067" s="36">
        <v>154</v>
      </c>
      <c r="J3067" s="30" t="s">
        <v>42</v>
      </c>
      <c r="K3067" s="30" t="s">
        <v>3243</v>
      </c>
    </row>
    <row r="3068" spans="2:11">
      <c r="B3068" s="30" t="s">
        <v>1878</v>
      </c>
      <c r="C3068" s="30" t="s">
        <v>3239</v>
      </c>
      <c r="D3068" s="30" t="s">
        <v>30</v>
      </c>
      <c r="E3068" s="30" t="s">
        <v>41</v>
      </c>
      <c r="F3068" s="30" t="s">
        <v>40</v>
      </c>
      <c r="G3068" s="30" t="s">
        <v>39</v>
      </c>
      <c r="H3068" s="31">
        <v>1030.5</v>
      </c>
      <c r="I3068" s="36">
        <v>46</v>
      </c>
      <c r="J3068" s="30" t="s">
        <v>42</v>
      </c>
      <c r="K3068" s="30" t="s">
        <v>3241</v>
      </c>
    </row>
    <row r="3069" spans="2:11">
      <c r="B3069" s="30" t="s">
        <v>1878</v>
      </c>
      <c r="C3069" s="30" t="s">
        <v>3239</v>
      </c>
      <c r="D3069" s="30" t="s">
        <v>30</v>
      </c>
      <c r="E3069" s="30" t="s">
        <v>41</v>
      </c>
      <c r="F3069" s="30" t="s">
        <v>40</v>
      </c>
      <c r="G3069" s="30" t="s">
        <v>39</v>
      </c>
      <c r="H3069" s="31">
        <v>1030.5</v>
      </c>
      <c r="I3069" s="36">
        <v>2</v>
      </c>
      <c r="J3069" s="30" t="s">
        <v>42</v>
      </c>
      <c r="K3069" s="30" t="s">
        <v>3240</v>
      </c>
    </row>
    <row r="3070" spans="2:11">
      <c r="B3070" s="30" t="s">
        <v>1878</v>
      </c>
      <c r="C3070" s="30" t="s">
        <v>3237</v>
      </c>
      <c r="D3070" s="30" t="s">
        <v>30</v>
      </c>
      <c r="E3070" s="30" t="s">
        <v>41</v>
      </c>
      <c r="F3070" s="30" t="s">
        <v>40</v>
      </c>
      <c r="G3070" s="30" t="s">
        <v>39</v>
      </c>
      <c r="H3070" s="31">
        <v>1030.5</v>
      </c>
      <c r="I3070" s="36">
        <v>46</v>
      </c>
      <c r="J3070" s="30" t="s">
        <v>42</v>
      </c>
      <c r="K3070" s="30" t="s">
        <v>3238</v>
      </c>
    </row>
    <row r="3071" spans="2:11">
      <c r="B3071" s="30" t="s">
        <v>1878</v>
      </c>
      <c r="C3071" s="30" t="s">
        <v>3235</v>
      </c>
      <c r="D3071" s="30" t="s">
        <v>30</v>
      </c>
      <c r="E3071" s="30" t="s">
        <v>41</v>
      </c>
      <c r="F3071" s="30" t="s">
        <v>40</v>
      </c>
      <c r="G3071" s="30" t="s">
        <v>39</v>
      </c>
      <c r="H3071" s="31">
        <v>1030.5</v>
      </c>
      <c r="I3071" s="36">
        <v>47</v>
      </c>
      <c r="J3071" s="30" t="s">
        <v>42</v>
      </c>
      <c r="K3071" s="30" t="s">
        <v>3236</v>
      </c>
    </row>
    <row r="3072" spans="2:11">
      <c r="B3072" s="30" t="s">
        <v>1878</v>
      </c>
      <c r="C3072" s="30" t="s">
        <v>3233</v>
      </c>
      <c r="D3072" s="30" t="s">
        <v>30</v>
      </c>
      <c r="E3072" s="30" t="s">
        <v>41</v>
      </c>
      <c r="F3072" s="30" t="s">
        <v>40</v>
      </c>
      <c r="G3072" s="30" t="s">
        <v>39</v>
      </c>
      <c r="H3072" s="31">
        <v>1030.5</v>
      </c>
      <c r="I3072" s="36">
        <v>47</v>
      </c>
      <c r="J3072" s="30" t="s">
        <v>42</v>
      </c>
      <c r="K3072" s="30" t="s">
        <v>3234</v>
      </c>
    </row>
    <row r="3073" spans="2:11">
      <c r="B3073" s="30" t="s">
        <v>1878</v>
      </c>
      <c r="C3073" s="30" t="s">
        <v>1732</v>
      </c>
      <c r="D3073" s="30" t="s">
        <v>30</v>
      </c>
      <c r="E3073" s="30" t="s">
        <v>41</v>
      </c>
      <c r="F3073" s="30" t="s">
        <v>40</v>
      </c>
      <c r="G3073" s="30" t="s">
        <v>39</v>
      </c>
      <c r="H3073" s="31">
        <v>1030.5</v>
      </c>
      <c r="I3073" s="36">
        <v>46</v>
      </c>
      <c r="J3073" s="30" t="s">
        <v>42</v>
      </c>
      <c r="K3073" s="30" t="s">
        <v>3232</v>
      </c>
    </row>
    <row r="3074" spans="2:11">
      <c r="B3074" s="30" t="s">
        <v>1878</v>
      </c>
      <c r="C3074" s="30" t="s">
        <v>3230</v>
      </c>
      <c r="D3074" s="30" t="s">
        <v>30</v>
      </c>
      <c r="E3074" s="30" t="s">
        <v>41</v>
      </c>
      <c r="F3074" s="30" t="s">
        <v>40</v>
      </c>
      <c r="G3074" s="30" t="s">
        <v>39</v>
      </c>
      <c r="H3074" s="31">
        <v>1030.5</v>
      </c>
      <c r="I3074" s="36">
        <v>48</v>
      </c>
      <c r="J3074" s="30" t="s">
        <v>42</v>
      </c>
      <c r="K3074" s="30" t="s">
        <v>3231</v>
      </c>
    </row>
    <row r="3075" spans="2:11">
      <c r="B3075" s="30" t="s">
        <v>1878</v>
      </c>
      <c r="C3075" s="30" t="s">
        <v>3228</v>
      </c>
      <c r="D3075" s="30" t="s">
        <v>30</v>
      </c>
      <c r="E3075" s="30" t="s">
        <v>41</v>
      </c>
      <c r="F3075" s="30" t="s">
        <v>40</v>
      </c>
      <c r="G3075" s="30" t="s">
        <v>39</v>
      </c>
      <c r="H3075" s="31">
        <v>1030.5</v>
      </c>
      <c r="I3075" s="36">
        <v>43</v>
      </c>
      <c r="J3075" s="30" t="s">
        <v>42</v>
      </c>
      <c r="K3075" s="30" t="s">
        <v>3229</v>
      </c>
    </row>
    <row r="3076" spans="2:11">
      <c r="B3076" s="30" t="s">
        <v>1878</v>
      </c>
      <c r="C3076" s="30" t="s">
        <v>3226</v>
      </c>
      <c r="D3076" s="30" t="s">
        <v>30</v>
      </c>
      <c r="E3076" s="30" t="s">
        <v>41</v>
      </c>
      <c r="F3076" s="30" t="s">
        <v>40</v>
      </c>
      <c r="G3076" s="30" t="s">
        <v>39</v>
      </c>
      <c r="H3076" s="31">
        <v>1030.5</v>
      </c>
      <c r="I3076" s="36">
        <v>52</v>
      </c>
      <c r="J3076" s="30" t="s">
        <v>42</v>
      </c>
      <c r="K3076" s="30" t="s">
        <v>3227</v>
      </c>
    </row>
    <row r="3077" spans="2:11">
      <c r="B3077" s="30" t="s">
        <v>1878</v>
      </c>
      <c r="C3077" s="30" t="s">
        <v>3224</v>
      </c>
      <c r="D3077" s="30" t="s">
        <v>30</v>
      </c>
      <c r="E3077" s="30" t="s">
        <v>41</v>
      </c>
      <c r="F3077" s="30" t="s">
        <v>40</v>
      </c>
      <c r="G3077" s="30" t="s">
        <v>39</v>
      </c>
      <c r="H3077" s="31">
        <v>1030.5</v>
      </c>
      <c r="I3077" s="36">
        <v>28</v>
      </c>
      <c r="J3077" s="30" t="s">
        <v>42</v>
      </c>
      <c r="K3077" s="30" t="s">
        <v>3225</v>
      </c>
    </row>
    <row r="3078" spans="2:11">
      <c r="B3078" s="30" t="s">
        <v>1878</v>
      </c>
      <c r="C3078" s="30" t="s">
        <v>3217</v>
      </c>
      <c r="D3078" s="30" t="s">
        <v>30</v>
      </c>
      <c r="E3078" s="30" t="s">
        <v>41</v>
      </c>
      <c r="F3078" s="30" t="s">
        <v>40</v>
      </c>
      <c r="G3078" s="30" t="s">
        <v>39</v>
      </c>
      <c r="H3078" s="31">
        <v>1030.5</v>
      </c>
      <c r="I3078" s="36">
        <v>18</v>
      </c>
      <c r="J3078" s="30" t="s">
        <v>42</v>
      </c>
      <c r="K3078" s="30" t="s">
        <v>3223</v>
      </c>
    </row>
    <row r="3079" spans="2:11">
      <c r="B3079" s="30" t="s">
        <v>1878</v>
      </c>
      <c r="C3079" s="30" t="s">
        <v>3217</v>
      </c>
      <c r="D3079" s="30" t="s">
        <v>30</v>
      </c>
      <c r="E3079" s="30" t="s">
        <v>41</v>
      </c>
      <c r="F3079" s="30" t="s">
        <v>40</v>
      </c>
      <c r="G3079" s="30" t="s">
        <v>39</v>
      </c>
      <c r="H3079" s="31">
        <v>1030.5</v>
      </c>
      <c r="I3079" s="36">
        <v>50</v>
      </c>
      <c r="J3079" s="30" t="s">
        <v>42</v>
      </c>
      <c r="K3079" s="30" t="s">
        <v>3222</v>
      </c>
    </row>
    <row r="3080" spans="2:11">
      <c r="B3080" s="30" t="s">
        <v>1878</v>
      </c>
      <c r="C3080" s="30" t="s">
        <v>3217</v>
      </c>
      <c r="D3080" s="30" t="s">
        <v>30</v>
      </c>
      <c r="E3080" s="30" t="s">
        <v>41</v>
      </c>
      <c r="F3080" s="30" t="s">
        <v>40</v>
      </c>
      <c r="G3080" s="30" t="s">
        <v>39</v>
      </c>
      <c r="H3080" s="31">
        <v>1030.5</v>
      </c>
      <c r="I3080" s="36">
        <v>71</v>
      </c>
      <c r="J3080" s="30" t="s">
        <v>42</v>
      </c>
      <c r="K3080" s="30" t="s">
        <v>3221</v>
      </c>
    </row>
    <row r="3081" spans="2:11">
      <c r="B3081" s="30" t="s">
        <v>1878</v>
      </c>
      <c r="C3081" s="30" t="s">
        <v>3217</v>
      </c>
      <c r="D3081" s="30" t="s">
        <v>30</v>
      </c>
      <c r="E3081" s="30" t="s">
        <v>41</v>
      </c>
      <c r="F3081" s="30" t="s">
        <v>40</v>
      </c>
      <c r="G3081" s="30" t="s">
        <v>39</v>
      </c>
      <c r="H3081" s="31">
        <v>1030.5</v>
      </c>
      <c r="I3081" s="36">
        <v>66</v>
      </c>
      <c r="J3081" s="30" t="s">
        <v>42</v>
      </c>
      <c r="K3081" s="30" t="s">
        <v>3220</v>
      </c>
    </row>
    <row r="3082" spans="2:11">
      <c r="B3082" s="30" t="s">
        <v>1878</v>
      </c>
      <c r="C3082" s="30" t="s">
        <v>3217</v>
      </c>
      <c r="D3082" s="30" t="s">
        <v>30</v>
      </c>
      <c r="E3082" s="30" t="s">
        <v>41</v>
      </c>
      <c r="F3082" s="30" t="s">
        <v>40</v>
      </c>
      <c r="G3082" s="30" t="s">
        <v>39</v>
      </c>
      <c r="H3082" s="31">
        <v>1030.5</v>
      </c>
      <c r="I3082" s="36">
        <v>68</v>
      </c>
      <c r="J3082" s="30" t="s">
        <v>42</v>
      </c>
      <c r="K3082" s="30" t="s">
        <v>3219</v>
      </c>
    </row>
    <row r="3083" spans="2:11">
      <c r="B3083" s="30" t="s">
        <v>1878</v>
      </c>
      <c r="C3083" s="30" t="s">
        <v>3217</v>
      </c>
      <c r="D3083" s="30" t="s">
        <v>30</v>
      </c>
      <c r="E3083" s="30" t="s">
        <v>41</v>
      </c>
      <c r="F3083" s="30" t="s">
        <v>40</v>
      </c>
      <c r="G3083" s="30" t="s">
        <v>39</v>
      </c>
      <c r="H3083" s="31">
        <v>1030.5</v>
      </c>
      <c r="I3083" s="36">
        <v>14</v>
      </c>
      <c r="J3083" s="30" t="s">
        <v>42</v>
      </c>
      <c r="K3083" s="30" t="s">
        <v>3218</v>
      </c>
    </row>
    <row r="3084" spans="2:11">
      <c r="B3084" s="30" t="s">
        <v>1878</v>
      </c>
      <c r="C3084" s="30" t="s">
        <v>3210</v>
      </c>
      <c r="D3084" s="30" t="s">
        <v>30</v>
      </c>
      <c r="E3084" s="30" t="s">
        <v>41</v>
      </c>
      <c r="F3084" s="30" t="s">
        <v>40</v>
      </c>
      <c r="G3084" s="30" t="s">
        <v>39</v>
      </c>
      <c r="H3084" s="31">
        <v>1030.5</v>
      </c>
      <c r="I3084" s="36">
        <v>50</v>
      </c>
      <c r="J3084" s="30" t="s">
        <v>42</v>
      </c>
      <c r="K3084" s="30" t="s">
        <v>3216</v>
      </c>
    </row>
    <row r="3085" spans="2:11">
      <c r="B3085" s="30" t="s">
        <v>1878</v>
      </c>
      <c r="C3085" s="30" t="s">
        <v>3210</v>
      </c>
      <c r="D3085" s="30" t="s">
        <v>30</v>
      </c>
      <c r="E3085" s="30" t="s">
        <v>41</v>
      </c>
      <c r="F3085" s="30" t="s">
        <v>40</v>
      </c>
      <c r="G3085" s="30" t="s">
        <v>39</v>
      </c>
      <c r="H3085" s="31">
        <v>1030.5</v>
      </c>
      <c r="I3085" s="36">
        <v>34</v>
      </c>
      <c r="J3085" s="30" t="s">
        <v>42</v>
      </c>
      <c r="K3085" s="30" t="s">
        <v>3215</v>
      </c>
    </row>
    <row r="3086" spans="2:11">
      <c r="B3086" s="30" t="s">
        <v>1878</v>
      </c>
      <c r="C3086" s="30" t="s">
        <v>3210</v>
      </c>
      <c r="D3086" s="30" t="s">
        <v>30</v>
      </c>
      <c r="E3086" s="30" t="s">
        <v>41</v>
      </c>
      <c r="F3086" s="30" t="s">
        <v>40</v>
      </c>
      <c r="G3086" s="30" t="s">
        <v>39</v>
      </c>
      <c r="H3086" s="31">
        <v>1030.5</v>
      </c>
      <c r="I3086" s="36">
        <v>162</v>
      </c>
      <c r="J3086" s="30" t="s">
        <v>42</v>
      </c>
      <c r="K3086" s="30" t="s">
        <v>3214</v>
      </c>
    </row>
    <row r="3087" spans="2:11">
      <c r="B3087" s="30" t="s">
        <v>1878</v>
      </c>
      <c r="C3087" s="30" t="s">
        <v>3210</v>
      </c>
      <c r="D3087" s="30" t="s">
        <v>30</v>
      </c>
      <c r="E3087" s="30" t="s">
        <v>41</v>
      </c>
      <c r="F3087" s="30" t="s">
        <v>40</v>
      </c>
      <c r="G3087" s="30" t="s">
        <v>39</v>
      </c>
      <c r="H3087" s="31">
        <v>1030.5</v>
      </c>
      <c r="I3087" s="36">
        <v>69</v>
      </c>
      <c r="J3087" s="30" t="s">
        <v>42</v>
      </c>
      <c r="K3087" s="30" t="s">
        <v>3213</v>
      </c>
    </row>
    <row r="3088" spans="2:11">
      <c r="B3088" s="30" t="s">
        <v>1878</v>
      </c>
      <c r="C3088" s="30" t="s">
        <v>3210</v>
      </c>
      <c r="D3088" s="30" t="s">
        <v>30</v>
      </c>
      <c r="E3088" s="30" t="s">
        <v>41</v>
      </c>
      <c r="F3088" s="30" t="s">
        <v>40</v>
      </c>
      <c r="G3088" s="30" t="s">
        <v>39</v>
      </c>
      <c r="H3088" s="31">
        <v>1030.5</v>
      </c>
      <c r="I3088" s="36">
        <v>29</v>
      </c>
      <c r="J3088" s="30" t="s">
        <v>42</v>
      </c>
      <c r="K3088" s="30" t="s">
        <v>3212</v>
      </c>
    </row>
    <row r="3089" spans="2:11">
      <c r="B3089" s="30" t="s">
        <v>1878</v>
      </c>
      <c r="C3089" s="30" t="s">
        <v>3210</v>
      </c>
      <c r="D3089" s="30" t="s">
        <v>30</v>
      </c>
      <c r="E3089" s="30" t="s">
        <v>41</v>
      </c>
      <c r="F3089" s="30" t="s">
        <v>40</v>
      </c>
      <c r="G3089" s="30" t="s">
        <v>39</v>
      </c>
      <c r="H3089" s="31">
        <v>1030.5</v>
      </c>
      <c r="I3089" s="36">
        <v>2</v>
      </c>
      <c r="J3089" s="30" t="s">
        <v>42</v>
      </c>
      <c r="K3089" s="30" t="s">
        <v>3211</v>
      </c>
    </row>
    <row r="3090" spans="2:11">
      <c r="B3090" s="30" t="s">
        <v>1878</v>
      </c>
      <c r="C3090" s="30" t="s">
        <v>3208</v>
      </c>
      <c r="D3090" s="30" t="s">
        <v>30</v>
      </c>
      <c r="E3090" s="30" t="s">
        <v>41</v>
      </c>
      <c r="F3090" s="30" t="s">
        <v>40</v>
      </c>
      <c r="G3090" s="30" t="s">
        <v>39</v>
      </c>
      <c r="H3090" s="31">
        <v>1030.5</v>
      </c>
      <c r="I3090" s="36">
        <v>82</v>
      </c>
      <c r="J3090" s="30" t="s">
        <v>42</v>
      </c>
      <c r="K3090" s="30" t="s">
        <v>3209</v>
      </c>
    </row>
    <row r="3091" spans="2:11">
      <c r="B3091" s="30" t="s">
        <v>1878</v>
      </c>
      <c r="C3091" s="30" t="s">
        <v>3206</v>
      </c>
      <c r="D3091" s="30" t="s">
        <v>30</v>
      </c>
      <c r="E3091" s="30" t="s">
        <v>41</v>
      </c>
      <c r="F3091" s="30" t="s">
        <v>40</v>
      </c>
      <c r="G3091" s="30" t="s">
        <v>39</v>
      </c>
      <c r="H3091" s="31">
        <v>1029</v>
      </c>
      <c r="I3091" s="36">
        <v>182</v>
      </c>
      <c r="J3091" s="30" t="s">
        <v>42</v>
      </c>
      <c r="K3091" s="30" t="s">
        <v>3207</v>
      </c>
    </row>
    <row r="3092" spans="2:11">
      <c r="B3092" s="30" t="s">
        <v>1878</v>
      </c>
      <c r="C3092" s="30" t="s">
        <v>3204</v>
      </c>
      <c r="D3092" s="30" t="s">
        <v>30</v>
      </c>
      <c r="E3092" s="30" t="s">
        <v>41</v>
      </c>
      <c r="F3092" s="30" t="s">
        <v>40</v>
      </c>
      <c r="G3092" s="30" t="s">
        <v>39</v>
      </c>
      <c r="H3092" s="31">
        <v>1029</v>
      </c>
      <c r="I3092" s="36">
        <v>162</v>
      </c>
      <c r="J3092" s="30" t="s">
        <v>42</v>
      </c>
      <c r="K3092" s="30" t="s">
        <v>3205</v>
      </c>
    </row>
    <row r="3093" spans="2:11">
      <c r="B3093" s="30" t="s">
        <v>1878</v>
      </c>
      <c r="C3093" s="30" t="s">
        <v>3200</v>
      </c>
      <c r="D3093" s="30" t="s">
        <v>30</v>
      </c>
      <c r="E3093" s="30" t="s">
        <v>41</v>
      </c>
      <c r="F3093" s="30" t="s">
        <v>40</v>
      </c>
      <c r="G3093" s="30" t="s">
        <v>39</v>
      </c>
      <c r="H3093" s="31">
        <v>1029.5</v>
      </c>
      <c r="I3093" s="36">
        <v>47</v>
      </c>
      <c r="J3093" s="30" t="s">
        <v>42</v>
      </c>
      <c r="K3093" s="30" t="s">
        <v>3203</v>
      </c>
    </row>
    <row r="3094" spans="2:11">
      <c r="B3094" s="30" t="s">
        <v>1878</v>
      </c>
      <c r="C3094" s="30" t="s">
        <v>3200</v>
      </c>
      <c r="D3094" s="30" t="s">
        <v>30</v>
      </c>
      <c r="E3094" s="30" t="s">
        <v>41</v>
      </c>
      <c r="F3094" s="30" t="s">
        <v>40</v>
      </c>
      <c r="G3094" s="30" t="s">
        <v>39</v>
      </c>
      <c r="H3094" s="31">
        <v>1029.5</v>
      </c>
      <c r="I3094" s="36">
        <v>17</v>
      </c>
      <c r="J3094" s="30" t="s">
        <v>42</v>
      </c>
      <c r="K3094" s="30" t="s">
        <v>3202</v>
      </c>
    </row>
    <row r="3095" spans="2:11">
      <c r="B3095" s="30" t="s">
        <v>1878</v>
      </c>
      <c r="C3095" s="30" t="s">
        <v>3200</v>
      </c>
      <c r="D3095" s="30" t="s">
        <v>30</v>
      </c>
      <c r="E3095" s="30" t="s">
        <v>41</v>
      </c>
      <c r="F3095" s="30" t="s">
        <v>40</v>
      </c>
      <c r="G3095" s="30" t="s">
        <v>39</v>
      </c>
      <c r="H3095" s="31">
        <v>1029.5</v>
      </c>
      <c r="I3095" s="36">
        <v>42</v>
      </c>
      <c r="J3095" s="30" t="s">
        <v>42</v>
      </c>
      <c r="K3095" s="30" t="s">
        <v>3201</v>
      </c>
    </row>
    <row r="3096" spans="2:11">
      <c r="B3096" s="30" t="s">
        <v>1878</v>
      </c>
      <c r="C3096" s="30" t="s">
        <v>3198</v>
      </c>
      <c r="D3096" s="30" t="s">
        <v>30</v>
      </c>
      <c r="E3096" s="30" t="s">
        <v>41</v>
      </c>
      <c r="F3096" s="30" t="s">
        <v>40</v>
      </c>
      <c r="G3096" s="30" t="s">
        <v>39</v>
      </c>
      <c r="H3096" s="31">
        <v>1029.5</v>
      </c>
      <c r="I3096" s="36">
        <v>147</v>
      </c>
      <c r="J3096" s="30" t="s">
        <v>42</v>
      </c>
      <c r="K3096" s="30" t="s">
        <v>3199</v>
      </c>
    </row>
    <row r="3097" spans="2:11">
      <c r="B3097" s="30" t="s">
        <v>1878</v>
      </c>
      <c r="C3097" s="30" t="s">
        <v>3195</v>
      </c>
      <c r="D3097" s="30" t="s">
        <v>30</v>
      </c>
      <c r="E3097" s="30" t="s">
        <v>41</v>
      </c>
      <c r="F3097" s="30" t="s">
        <v>40</v>
      </c>
      <c r="G3097" s="30" t="s">
        <v>39</v>
      </c>
      <c r="H3097" s="31">
        <v>1030</v>
      </c>
      <c r="I3097" s="36">
        <v>10</v>
      </c>
      <c r="J3097" s="30" t="s">
        <v>42</v>
      </c>
      <c r="K3097" s="30" t="s">
        <v>3197</v>
      </c>
    </row>
    <row r="3098" spans="2:11">
      <c r="B3098" s="30" t="s">
        <v>1878</v>
      </c>
      <c r="C3098" s="30" t="s">
        <v>3195</v>
      </c>
      <c r="D3098" s="30" t="s">
        <v>30</v>
      </c>
      <c r="E3098" s="30" t="s">
        <v>41</v>
      </c>
      <c r="F3098" s="30" t="s">
        <v>40</v>
      </c>
      <c r="G3098" s="30" t="s">
        <v>39</v>
      </c>
      <c r="H3098" s="31">
        <v>1030</v>
      </c>
      <c r="I3098" s="36">
        <v>136</v>
      </c>
      <c r="J3098" s="30" t="s">
        <v>42</v>
      </c>
      <c r="K3098" s="30" t="s">
        <v>3196</v>
      </c>
    </row>
    <row r="3099" spans="2:11">
      <c r="B3099" s="30" t="s">
        <v>1878</v>
      </c>
      <c r="C3099" s="30" t="s">
        <v>3193</v>
      </c>
      <c r="D3099" s="30" t="s">
        <v>30</v>
      </c>
      <c r="E3099" s="30" t="s">
        <v>41</v>
      </c>
      <c r="F3099" s="30" t="s">
        <v>40</v>
      </c>
      <c r="G3099" s="30" t="s">
        <v>39</v>
      </c>
      <c r="H3099" s="31">
        <v>1030</v>
      </c>
      <c r="I3099" s="36">
        <v>218</v>
      </c>
      <c r="J3099" s="30" t="s">
        <v>42</v>
      </c>
      <c r="K3099" s="30" t="s">
        <v>3194</v>
      </c>
    </row>
    <row r="3100" spans="2:11">
      <c r="B3100" s="30" t="s">
        <v>1878</v>
      </c>
      <c r="C3100" s="30" t="s">
        <v>3188</v>
      </c>
      <c r="D3100" s="30" t="s">
        <v>30</v>
      </c>
      <c r="E3100" s="30" t="s">
        <v>41</v>
      </c>
      <c r="F3100" s="30" t="s">
        <v>40</v>
      </c>
      <c r="G3100" s="30" t="s">
        <v>39</v>
      </c>
      <c r="H3100" s="31">
        <v>1030</v>
      </c>
      <c r="I3100" s="36">
        <v>53</v>
      </c>
      <c r="J3100" s="30" t="s">
        <v>42</v>
      </c>
      <c r="K3100" s="30" t="s">
        <v>3192</v>
      </c>
    </row>
    <row r="3101" spans="2:11">
      <c r="B3101" s="30" t="s">
        <v>1878</v>
      </c>
      <c r="C3101" s="30" t="s">
        <v>3188</v>
      </c>
      <c r="D3101" s="30" t="s">
        <v>30</v>
      </c>
      <c r="E3101" s="30" t="s">
        <v>41</v>
      </c>
      <c r="F3101" s="30" t="s">
        <v>40</v>
      </c>
      <c r="G3101" s="30" t="s">
        <v>39</v>
      </c>
      <c r="H3101" s="31">
        <v>1030</v>
      </c>
      <c r="I3101" s="36">
        <v>68</v>
      </c>
      <c r="J3101" s="30" t="s">
        <v>42</v>
      </c>
      <c r="K3101" s="30" t="s">
        <v>3191</v>
      </c>
    </row>
    <row r="3102" spans="2:11">
      <c r="B3102" s="30" t="s">
        <v>1878</v>
      </c>
      <c r="C3102" s="30" t="s">
        <v>3188</v>
      </c>
      <c r="D3102" s="30" t="s">
        <v>30</v>
      </c>
      <c r="E3102" s="30" t="s">
        <v>41</v>
      </c>
      <c r="F3102" s="30" t="s">
        <v>40</v>
      </c>
      <c r="G3102" s="30" t="s">
        <v>39</v>
      </c>
      <c r="H3102" s="31">
        <v>1030</v>
      </c>
      <c r="I3102" s="36">
        <v>100</v>
      </c>
      <c r="J3102" s="30" t="s">
        <v>42</v>
      </c>
      <c r="K3102" s="30" t="s">
        <v>3190</v>
      </c>
    </row>
    <row r="3103" spans="2:11">
      <c r="B3103" s="30" t="s">
        <v>1878</v>
      </c>
      <c r="C3103" s="30" t="s">
        <v>3188</v>
      </c>
      <c r="D3103" s="30" t="s">
        <v>30</v>
      </c>
      <c r="E3103" s="30" t="s">
        <v>41</v>
      </c>
      <c r="F3103" s="30" t="s">
        <v>40</v>
      </c>
      <c r="G3103" s="30" t="s">
        <v>39</v>
      </c>
      <c r="H3103" s="31">
        <v>1030</v>
      </c>
      <c r="I3103" s="36">
        <v>14</v>
      </c>
      <c r="J3103" s="30" t="s">
        <v>42</v>
      </c>
      <c r="K3103" s="30" t="s">
        <v>3189</v>
      </c>
    </row>
    <row r="3104" spans="2:11">
      <c r="B3104" s="30" t="s">
        <v>1878</v>
      </c>
      <c r="C3104" s="30" t="s">
        <v>3185</v>
      </c>
      <c r="D3104" s="30" t="s">
        <v>30</v>
      </c>
      <c r="E3104" s="30" t="s">
        <v>41</v>
      </c>
      <c r="F3104" s="30" t="s">
        <v>40</v>
      </c>
      <c r="G3104" s="30" t="s">
        <v>39</v>
      </c>
      <c r="H3104" s="31">
        <v>1029.5</v>
      </c>
      <c r="I3104" s="36">
        <v>49</v>
      </c>
      <c r="J3104" s="30" t="s">
        <v>42</v>
      </c>
      <c r="K3104" s="30" t="s">
        <v>3187</v>
      </c>
    </row>
    <row r="3105" spans="2:11">
      <c r="B3105" s="30" t="s">
        <v>1878</v>
      </c>
      <c r="C3105" s="30" t="s">
        <v>3185</v>
      </c>
      <c r="D3105" s="30" t="s">
        <v>30</v>
      </c>
      <c r="E3105" s="30" t="s">
        <v>41</v>
      </c>
      <c r="F3105" s="30" t="s">
        <v>40</v>
      </c>
      <c r="G3105" s="30" t="s">
        <v>39</v>
      </c>
      <c r="H3105" s="31">
        <v>1029.5</v>
      </c>
      <c r="I3105" s="36">
        <v>105</v>
      </c>
      <c r="J3105" s="30" t="s">
        <v>42</v>
      </c>
      <c r="K3105" s="30" t="s">
        <v>3186</v>
      </c>
    </row>
    <row r="3106" spans="2:11">
      <c r="B3106" s="30" t="s">
        <v>1878</v>
      </c>
      <c r="C3106" s="30" t="s">
        <v>3183</v>
      </c>
      <c r="D3106" s="30" t="s">
        <v>30</v>
      </c>
      <c r="E3106" s="30" t="s">
        <v>41</v>
      </c>
      <c r="F3106" s="30" t="s">
        <v>40</v>
      </c>
      <c r="G3106" s="30" t="s">
        <v>39</v>
      </c>
      <c r="H3106" s="31">
        <v>1030</v>
      </c>
      <c r="I3106" s="36">
        <v>138</v>
      </c>
      <c r="J3106" s="30" t="s">
        <v>42</v>
      </c>
      <c r="K3106" s="30" t="s">
        <v>3184</v>
      </c>
    </row>
    <row r="3107" spans="2:11">
      <c r="B3107" s="30" t="s">
        <v>1878</v>
      </c>
      <c r="C3107" s="30" t="s">
        <v>3180</v>
      </c>
      <c r="D3107" s="30" t="s">
        <v>30</v>
      </c>
      <c r="E3107" s="30" t="s">
        <v>41</v>
      </c>
      <c r="F3107" s="30" t="s">
        <v>40</v>
      </c>
      <c r="G3107" s="30" t="s">
        <v>39</v>
      </c>
      <c r="H3107" s="31">
        <v>1030</v>
      </c>
      <c r="I3107" s="36">
        <v>49</v>
      </c>
      <c r="J3107" s="30" t="s">
        <v>42</v>
      </c>
      <c r="K3107" s="30" t="s">
        <v>3182</v>
      </c>
    </row>
    <row r="3108" spans="2:11">
      <c r="B3108" s="30" t="s">
        <v>1878</v>
      </c>
      <c r="C3108" s="30" t="s">
        <v>3180</v>
      </c>
      <c r="D3108" s="30" t="s">
        <v>30</v>
      </c>
      <c r="E3108" s="30" t="s">
        <v>41</v>
      </c>
      <c r="F3108" s="30" t="s">
        <v>40</v>
      </c>
      <c r="G3108" s="30" t="s">
        <v>39</v>
      </c>
      <c r="H3108" s="31">
        <v>1030</v>
      </c>
      <c r="I3108" s="36">
        <v>107</v>
      </c>
      <c r="J3108" s="30" t="s">
        <v>42</v>
      </c>
      <c r="K3108" s="30" t="s">
        <v>3181</v>
      </c>
    </row>
    <row r="3109" spans="2:11">
      <c r="B3109" s="30" t="s">
        <v>1878</v>
      </c>
      <c r="C3109" s="30" t="s">
        <v>3174</v>
      </c>
      <c r="D3109" s="30" t="s">
        <v>30</v>
      </c>
      <c r="E3109" s="30" t="s">
        <v>41</v>
      </c>
      <c r="F3109" s="30" t="s">
        <v>40</v>
      </c>
      <c r="G3109" s="30" t="s">
        <v>39</v>
      </c>
      <c r="H3109" s="31">
        <v>1030.5</v>
      </c>
      <c r="I3109" s="36">
        <v>140</v>
      </c>
      <c r="J3109" s="30" t="s">
        <v>42</v>
      </c>
      <c r="K3109" s="30" t="s">
        <v>3179</v>
      </c>
    </row>
    <row r="3110" spans="2:11">
      <c r="B3110" s="30" t="s">
        <v>1878</v>
      </c>
      <c r="C3110" s="30" t="s">
        <v>3174</v>
      </c>
      <c r="D3110" s="30" t="s">
        <v>30</v>
      </c>
      <c r="E3110" s="30" t="s">
        <v>41</v>
      </c>
      <c r="F3110" s="30" t="s">
        <v>40</v>
      </c>
      <c r="G3110" s="30" t="s">
        <v>39</v>
      </c>
      <c r="H3110" s="31">
        <v>1030.5</v>
      </c>
      <c r="I3110" s="36">
        <v>9</v>
      </c>
      <c r="J3110" s="30" t="s">
        <v>42</v>
      </c>
      <c r="K3110" s="30" t="s">
        <v>3178</v>
      </c>
    </row>
    <row r="3111" spans="2:11">
      <c r="B3111" s="30" t="s">
        <v>1878</v>
      </c>
      <c r="C3111" s="30" t="s">
        <v>3174</v>
      </c>
      <c r="D3111" s="30" t="s">
        <v>30</v>
      </c>
      <c r="E3111" s="30" t="s">
        <v>41</v>
      </c>
      <c r="F3111" s="30" t="s">
        <v>40</v>
      </c>
      <c r="G3111" s="30" t="s">
        <v>39</v>
      </c>
      <c r="H3111" s="31">
        <v>1030.5</v>
      </c>
      <c r="I3111" s="36">
        <v>56</v>
      </c>
      <c r="J3111" s="30" t="s">
        <v>42</v>
      </c>
      <c r="K3111" s="30" t="s">
        <v>3177</v>
      </c>
    </row>
    <row r="3112" spans="2:11">
      <c r="B3112" s="30" t="s">
        <v>1878</v>
      </c>
      <c r="C3112" s="30" t="s">
        <v>3174</v>
      </c>
      <c r="D3112" s="30" t="s">
        <v>30</v>
      </c>
      <c r="E3112" s="30" t="s">
        <v>41</v>
      </c>
      <c r="F3112" s="30" t="s">
        <v>40</v>
      </c>
      <c r="G3112" s="30" t="s">
        <v>39</v>
      </c>
      <c r="H3112" s="31">
        <v>1030.5</v>
      </c>
      <c r="I3112" s="36">
        <v>27</v>
      </c>
      <c r="J3112" s="30" t="s">
        <v>42</v>
      </c>
      <c r="K3112" s="30" t="s">
        <v>3176</v>
      </c>
    </row>
    <row r="3113" spans="2:11">
      <c r="B3113" s="30" t="s">
        <v>1878</v>
      </c>
      <c r="C3113" s="30" t="s">
        <v>3174</v>
      </c>
      <c r="D3113" s="30" t="s">
        <v>30</v>
      </c>
      <c r="E3113" s="30" t="s">
        <v>41</v>
      </c>
      <c r="F3113" s="30" t="s">
        <v>40</v>
      </c>
      <c r="G3113" s="30" t="s">
        <v>39</v>
      </c>
      <c r="H3113" s="31">
        <v>1030.5</v>
      </c>
      <c r="I3113" s="36">
        <v>61</v>
      </c>
      <c r="J3113" s="30" t="s">
        <v>42</v>
      </c>
      <c r="K3113" s="30" t="s">
        <v>3175</v>
      </c>
    </row>
    <row r="3114" spans="2:11">
      <c r="B3114" s="30" t="s">
        <v>1878</v>
      </c>
      <c r="C3114" s="30" t="s">
        <v>3172</v>
      </c>
      <c r="D3114" s="30" t="s">
        <v>30</v>
      </c>
      <c r="E3114" s="30" t="s">
        <v>41</v>
      </c>
      <c r="F3114" s="30" t="s">
        <v>40</v>
      </c>
      <c r="G3114" s="30" t="s">
        <v>39</v>
      </c>
      <c r="H3114" s="31">
        <v>1030.5</v>
      </c>
      <c r="I3114" s="36">
        <v>202</v>
      </c>
      <c r="J3114" s="30" t="s">
        <v>42</v>
      </c>
      <c r="K3114" s="30" t="s">
        <v>3173</v>
      </c>
    </row>
    <row r="3115" spans="2:11">
      <c r="B3115" s="30" t="s">
        <v>1878</v>
      </c>
      <c r="C3115" s="30" t="s">
        <v>3170</v>
      </c>
      <c r="D3115" s="30" t="s">
        <v>30</v>
      </c>
      <c r="E3115" s="30" t="s">
        <v>41</v>
      </c>
      <c r="F3115" s="30" t="s">
        <v>40</v>
      </c>
      <c r="G3115" s="30" t="s">
        <v>39</v>
      </c>
      <c r="H3115" s="31">
        <v>1030.5</v>
      </c>
      <c r="I3115" s="36">
        <v>182</v>
      </c>
      <c r="J3115" s="30" t="s">
        <v>42</v>
      </c>
      <c r="K3115" s="30" t="s">
        <v>3171</v>
      </c>
    </row>
    <row r="3116" spans="2:11">
      <c r="B3116" s="30" t="s">
        <v>1878</v>
      </c>
      <c r="C3116" s="30" t="s">
        <v>3168</v>
      </c>
      <c r="D3116" s="30" t="s">
        <v>30</v>
      </c>
      <c r="E3116" s="30" t="s">
        <v>41</v>
      </c>
      <c r="F3116" s="30" t="s">
        <v>40</v>
      </c>
      <c r="G3116" s="30" t="s">
        <v>39</v>
      </c>
      <c r="H3116" s="31">
        <v>1029.5</v>
      </c>
      <c r="I3116" s="36">
        <v>218</v>
      </c>
      <c r="J3116" s="30" t="s">
        <v>42</v>
      </c>
      <c r="K3116" s="30" t="s">
        <v>3169</v>
      </c>
    </row>
    <row r="3117" spans="2:11">
      <c r="B3117" s="30" t="s">
        <v>1878</v>
      </c>
      <c r="C3117" s="30" t="s">
        <v>3165</v>
      </c>
      <c r="D3117" s="30" t="s">
        <v>30</v>
      </c>
      <c r="E3117" s="30" t="s">
        <v>41</v>
      </c>
      <c r="F3117" s="30" t="s">
        <v>40</v>
      </c>
      <c r="G3117" s="30" t="s">
        <v>39</v>
      </c>
      <c r="H3117" s="31">
        <v>1030</v>
      </c>
      <c r="I3117" s="36">
        <v>5</v>
      </c>
      <c r="J3117" s="30" t="s">
        <v>42</v>
      </c>
      <c r="K3117" s="30" t="s">
        <v>3167</v>
      </c>
    </row>
    <row r="3118" spans="2:11">
      <c r="B3118" s="30" t="s">
        <v>1878</v>
      </c>
      <c r="C3118" s="30" t="s">
        <v>3165</v>
      </c>
      <c r="D3118" s="30" t="s">
        <v>30</v>
      </c>
      <c r="E3118" s="30" t="s">
        <v>41</v>
      </c>
      <c r="F3118" s="30" t="s">
        <v>40</v>
      </c>
      <c r="G3118" s="30" t="s">
        <v>39</v>
      </c>
      <c r="H3118" s="31">
        <v>1030</v>
      </c>
      <c r="I3118" s="36">
        <v>43</v>
      </c>
      <c r="J3118" s="30" t="s">
        <v>42</v>
      </c>
      <c r="K3118" s="30" t="s">
        <v>3166</v>
      </c>
    </row>
    <row r="3119" spans="2:11">
      <c r="B3119" s="30" t="s">
        <v>1878</v>
      </c>
      <c r="C3119" s="30" t="s">
        <v>3163</v>
      </c>
      <c r="D3119" s="30" t="s">
        <v>30</v>
      </c>
      <c r="E3119" s="30" t="s">
        <v>41</v>
      </c>
      <c r="F3119" s="30" t="s">
        <v>40</v>
      </c>
      <c r="G3119" s="30" t="s">
        <v>39</v>
      </c>
      <c r="H3119" s="31">
        <v>1029.5</v>
      </c>
      <c r="I3119" s="36">
        <v>97</v>
      </c>
      <c r="J3119" s="30" t="s">
        <v>42</v>
      </c>
      <c r="K3119" s="30" t="s">
        <v>3164</v>
      </c>
    </row>
    <row r="3120" spans="2:11">
      <c r="B3120" s="30" t="s">
        <v>1878</v>
      </c>
      <c r="C3120" s="30" t="s">
        <v>3160</v>
      </c>
      <c r="D3120" s="30" t="s">
        <v>30</v>
      </c>
      <c r="E3120" s="30" t="s">
        <v>41</v>
      </c>
      <c r="F3120" s="30" t="s">
        <v>40</v>
      </c>
      <c r="G3120" s="30" t="s">
        <v>39</v>
      </c>
      <c r="H3120" s="31">
        <v>1029.5</v>
      </c>
      <c r="I3120" s="36">
        <v>67</v>
      </c>
      <c r="J3120" s="30" t="s">
        <v>42</v>
      </c>
      <c r="K3120" s="30" t="s">
        <v>3162</v>
      </c>
    </row>
    <row r="3121" spans="2:11">
      <c r="B3121" s="30" t="s">
        <v>1878</v>
      </c>
      <c r="C3121" s="30" t="s">
        <v>3160</v>
      </c>
      <c r="D3121" s="30" t="s">
        <v>30</v>
      </c>
      <c r="E3121" s="30" t="s">
        <v>41</v>
      </c>
      <c r="F3121" s="30" t="s">
        <v>40</v>
      </c>
      <c r="G3121" s="30" t="s">
        <v>39</v>
      </c>
      <c r="H3121" s="31">
        <v>1029.5</v>
      </c>
      <c r="I3121" s="36">
        <v>96</v>
      </c>
      <c r="J3121" s="30" t="s">
        <v>42</v>
      </c>
      <c r="K3121" s="30" t="s">
        <v>3161</v>
      </c>
    </row>
    <row r="3122" spans="2:11">
      <c r="B3122" s="30" t="s">
        <v>1878</v>
      </c>
      <c r="C3122" s="30" t="s">
        <v>3158</v>
      </c>
      <c r="D3122" s="30" t="s">
        <v>30</v>
      </c>
      <c r="E3122" s="30" t="s">
        <v>41</v>
      </c>
      <c r="F3122" s="30" t="s">
        <v>40</v>
      </c>
      <c r="G3122" s="30" t="s">
        <v>39</v>
      </c>
      <c r="H3122" s="31">
        <v>1030</v>
      </c>
      <c r="I3122" s="36">
        <v>129</v>
      </c>
      <c r="J3122" s="30" t="s">
        <v>42</v>
      </c>
      <c r="K3122" s="30" t="s">
        <v>3159</v>
      </c>
    </row>
    <row r="3123" spans="2:11">
      <c r="B3123" s="30" t="s">
        <v>1878</v>
      </c>
      <c r="C3123" s="30" t="s">
        <v>3153</v>
      </c>
      <c r="D3123" s="30" t="s">
        <v>30</v>
      </c>
      <c r="E3123" s="30" t="s">
        <v>41</v>
      </c>
      <c r="F3123" s="30" t="s">
        <v>40</v>
      </c>
      <c r="G3123" s="30" t="s">
        <v>39</v>
      </c>
      <c r="H3123" s="31">
        <v>1030.5</v>
      </c>
      <c r="I3123" s="36">
        <v>46</v>
      </c>
      <c r="J3123" s="30" t="s">
        <v>42</v>
      </c>
      <c r="K3123" s="30" t="s">
        <v>3157</v>
      </c>
    </row>
    <row r="3124" spans="2:11">
      <c r="B3124" s="30" t="s">
        <v>1878</v>
      </c>
      <c r="C3124" s="30" t="s">
        <v>3153</v>
      </c>
      <c r="D3124" s="30" t="s">
        <v>30</v>
      </c>
      <c r="E3124" s="30" t="s">
        <v>41</v>
      </c>
      <c r="F3124" s="30" t="s">
        <v>40</v>
      </c>
      <c r="G3124" s="30" t="s">
        <v>39</v>
      </c>
      <c r="H3124" s="31">
        <v>1030.5</v>
      </c>
      <c r="I3124" s="36">
        <v>72</v>
      </c>
      <c r="J3124" s="30" t="s">
        <v>42</v>
      </c>
      <c r="K3124" s="30" t="s">
        <v>3156</v>
      </c>
    </row>
    <row r="3125" spans="2:11">
      <c r="B3125" s="30" t="s">
        <v>1878</v>
      </c>
      <c r="C3125" s="30" t="s">
        <v>3153</v>
      </c>
      <c r="D3125" s="30" t="s">
        <v>30</v>
      </c>
      <c r="E3125" s="30" t="s">
        <v>41</v>
      </c>
      <c r="F3125" s="30" t="s">
        <v>40</v>
      </c>
      <c r="G3125" s="30" t="s">
        <v>39</v>
      </c>
      <c r="H3125" s="31">
        <v>1030.5</v>
      </c>
      <c r="I3125" s="36">
        <v>68</v>
      </c>
      <c r="J3125" s="30" t="s">
        <v>42</v>
      </c>
      <c r="K3125" s="30" t="s">
        <v>3155</v>
      </c>
    </row>
    <row r="3126" spans="2:11">
      <c r="B3126" s="30" t="s">
        <v>1878</v>
      </c>
      <c r="C3126" s="30" t="s">
        <v>3153</v>
      </c>
      <c r="D3126" s="30" t="s">
        <v>30</v>
      </c>
      <c r="E3126" s="30" t="s">
        <v>41</v>
      </c>
      <c r="F3126" s="30" t="s">
        <v>40</v>
      </c>
      <c r="G3126" s="30" t="s">
        <v>39</v>
      </c>
      <c r="H3126" s="31">
        <v>1030.5</v>
      </c>
      <c r="I3126" s="36">
        <v>168</v>
      </c>
      <c r="J3126" s="30" t="s">
        <v>42</v>
      </c>
      <c r="K3126" s="30" t="s">
        <v>3154</v>
      </c>
    </row>
    <row r="3127" spans="2:11">
      <c r="B3127" s="30" t="s">
        <v>1878</v>
      </c>
      <c r="C3127" s="30" t="s">
        <v>3151</v>
      </c>
      <c r="D3127" s="30" t="s">
        <v>30</v>
      </c>
      <c r="E3127" s="30" t="s">
        <v>41</v>
      </c>
      <c r="F3127" s="30" t="s">
        <v>40</v>
      </c>
      <c r="G3127" s="30" t="s">
        <v>39</v>
      </c>
      <c r="H3127" s="31">
        <v>1030.5</v>
      </c>
      <c r="I3127" s="36">
        <v>201</v>
      </c>
      <c r="J3127" s="30" t="s">
        <v>42</v>
      </c>
      <c r="K3127" s="30" t="s">
        <v>3152</v>
      </c>
    </row>
    <row r="3128" spans="2:11">
      <c r="B3128" s="30" t="s">
        <v>1878</v>
      </c>
      <c r="C3128" s="30" t="s">
        <v>3149</v>
      </c>
      <c r="D3128" s="30" t="s">
        <v>30</v>
      </c>
      <c r="E3128" s="30" t="s">
        <v>41</v>
      </c>
      <c r="F3128" s="30" t="s">
        <v>40</v>
      </c>
      <c r="G3128" s="30" t="s">
        <v>39</v>
      </c>
      <c r="H3128" s="31">
        <v>1031</v>
      </c>
      <c r="I3128" s="36">
        <v>30</v>
      </c>
      <c r="J3128" s="30" t="s">
        <v>42</v>
      </c>
      <c r="K3128" s="30" t="s">
        <v>3150</v>
      </c>
    </row>
    <row r="3129" spans="2:11">
      <c r="B3129" s="30" t="s">
        <v>1878</v>
      </c>
      <c r="C3129" s="30" t="s">
        <v>3147</v>
      </c>
      <c r="D3129" s="30" t="s">
        <v>30</v>
      </c>
      <c r="E3129" s="30" t="s">
        <v>41</v>
      </c>
      <c r="F3129" s="30" t="s">
        <v>40</v>
      </c>
      <c r="G3129" s="30" t="s">
        <v>39</v>
      </c>
      <c r="H3129" s="31">
        <v>1031</v>
      </c>
      <c r="I3129" s="36">
        <v>30</v>
      </c>
      <c r="J3129" s="30" t="s">
        <v>42</v>
      </c>
      <c r="K3129" s="30" t="s">
        <v>3148</v>
      </c>
    </row>
    <row r="3130" spans="2:11">
      <c r="B3130" s="30" t="s">
        <v>1878</v>
      </c>
      <c r="C3130" s="30" t="s">
        <v>3144</v>
      </c>
      <c r="D3130" s="30" t="s">
        <v>30</v>
      </c>
      <c r="E3130" s="30" t="s">
        <v>41</v>
      </c>
      <c r="F3130" s="30" t="s">
        <v>40</v>
      </c>
      <c r="G3130" s="30" t="s">
        <v>39</v>
      </c>
      <c r="H3130" s="31">
        <v>1031</v>
      </c>
      <c r="I3130" s="36">
        <v>4</v>
      </c>
      <c r="J3130" s="30" t="s">
        <v>42</v>
      </c>
      <c r="K3130" s="30" t="s">
        <v>3146</v>
      </c>
    </row>
    <row r="3131" spans="2:11">
      <c r="B3131" s="30" t="s">
        <v>1878</v>
      </c>
      <c r="C3131" s="30" t="s">
        <v>3144</v>
      </c>
      <c r="D3131" s="30" t="s">
        <v>30</v>
      </c>
      <c r="E3131" s="30" t="s">
        <v>41</v>
      </c>
      <c r="F3131" s="30" t="s">
        <v>40</v>
      </c>
      <c r="G3131" s="30" t="s">
        <v>39</v>
      </c>
      <c r="H3131" s="31">
        <v>1031</v>
      </c>
      <c r="I3131" s="36">
        <v>28</v>
      </c>
      <c r="J3131" s="30" t="s">
        <v>42</v>
      </c>
      <c r="K3131" s="30" t="s">
        <v>3145</v>
      </c>
    </row>
    <row r="3132" spans="2:11">
      <c r="B3132" s="30" t="s">
        <v>1878</v>
      </c>
      <c r="C3132" s="30" t="s">
        <v>3142</v>
      </c>
      <c r="D3132" s="30" t="s">
        <v>30</v>
      </c>
      <c r="E3132" s="30" t="s">
        <v>41</v>
      </c>
      <c r="F3132" s="30" t="s">
        <v>40</v>
      </c>
      <c r="G3132" s="30" t="s">
        <v>39</v>
      </c>
      <c r="H3132" s="31">
        <v>1030.5</v>
      </c>
      <c r="I3132" s="36">
        <v>30</v>
      </c>
      <c r="J3132" s="30" t="s">
        <v>42</v>
      </c>
      <c r="K3132" s="30" t="s">
        <v>3143</v>
      </c>
    </row>
    <row r="3133" spans="2:11">
      <c r="B3133" s="30" t="s">
        <v>1878</v>
      </c>
      <c r="C3133" s="30" t="s">
        <v>3140</v>
      </c>
      <c r="D3133" s="30" t="s">
        <v>30</v>
      </c>
      <c r="E3133" s="30" t="s">
        <v>41</v>
      </c>
      <c r="F3133" s="30" t="s">
        <v>40</v>
      </c>
      <c r="G3133" s="30" t="s">
        <v>39</v>
      </c>
      <c r="H3133" s="31">
        <v>1030.5</v>
      </c>
      <c r="I3133" s="36">
        <v>29</v>
      </c>
      <c r="J3133" s="30" t="s">
        <v>42</v>
      </c>
      <c r="K3133" s="30" t="s">
        <v>3141</v>
      </c>
    </row>
    <row r="3134" spans="2:11">
      <c r="B3134" s="30" t="s">
        <v>1878</v>
      </c>
      <c r="C3134" s="30" t="s">
        <v>3138</v>
      </c>
      <c r="D3134" s="30" t="s">
        <v>30</v>
      </c>
      <c r="E3134" s="30" t="s">
        <v>41</v>
      </c>
      <c r="F3134" s="30" t="s">
        <v>40</v>
      </c>
      <c r="G3134" s="30" t="s">
        <v>39</v>
      </c>
      <c r="H3134" s="31">
        <v>1030.5</v>
      </c>
      <c r="I3134" s="36">
        <v>36</v>
      </c>
      <c r="J3134" s="30" t="s">
        <v>42</v>
      </c>
      <c r="K3134" s="30" t="s">
        <v>3139</v>
      </c>
    </row>
    <row r="3135" spans="2:11">
      <c r="B3135" s="30" t="s">
        <v>1878</v>
      </c>
      <c r="C3135" s="30" t="s">
        <v>3136</v>
      </c>
      <c r="D3135" s="30" t="s">
        <v>30</v>
      </c>
      <c r="E3135" s="30" t="s">
        <v>41</v>
      </c>
      <c r="F3135" s="30" t="s">
        <v>40</v>
      </c>
      <c r="G3135" s="30" t="s">
        <v>39</v>
      </c>
      <c r="H3135" s="31">
        <v>1030.5</v>
      </c>
      <c r="I3135" s="36">
        <v>84</v>
      </c>
      <c r="J3135" s="30" t="s">
        <v>42</v>
      </c>
      <c r="K3135" s="30" t="s">
        <v>3137</v>
      </c>
    </row>
    <row r="3136" spans="2:11">
      <c r="B3136" s="30" t="s">
        <v>1878</v>
      </c>
      <c r="C3136" s="30" t="s">
        <v>3134</v>
      </c>
      <c r="D3136" s="30" t="s">
        <v>30</v>
      </c>
      <c r="E3136" s="30" t="s">
        <v>41</v>
      </c>
      <c r="F3136" s="30" t="s">
        <v>40</v>
      </c>
      <c r="G3136" s="30" t="s">
        <v>39</v>
      </c>
      <c r="H3136" s="31">
        <v>1030.5</v>
      </c>
      <c r="I3136" s="36">
        <v>46</v>
      </c>
      <c r="J3136" s="30" t="s">
        <v>42</v>
      </c>
      <c r="K3136" s="30" t="s">
        <v>3135</v>
      </c>
    </row>
    <row r="3137" spans="2:11">
      <c r="B3137" s="30" t="s">
        <v>1878</v>
      </c>
      <c r="C3137" s="30" t="s">
        <v>3132</v>
      </c>
      <c r="D3137" s="30" t="s">
        <v>30</v>
      </c>
      <c r="E3137" s="30" t="s">
        <v>41</v>
      </c>
      <c r="F3137" s="30" t="s">
        <v>40</v>
      </c>
      <c r="G3137" s="30" t="s">
        <v>39</v>
      </c>
      <c r="H3137" s="31">
        <v>1030.5</v>
      </c>
      <c r="I3137" s="36">
        <v>124</v>
      </c>
      <c r="J3137" s="30" t="s">
        <v>42</v>
      </c>
      <c r="K3137" s="30" t="s">
        <v>3133</v>
      </c>
    </row>
    <row r="3138" spans="2:11">
      <c r="B3138" s="30" t="s">
        <v>1878</v>
      </c>
      <c r="C3138" s="30" t="s">
        <v>3130</v>
      </c>
      <c r="D3138" s="30" t="s">
        <v>30</v>
      </c>
      <c r="E3138" s="30" t="s">
        <v>41</v>
      </c>
      <c r="F3138" s="30" t="s">
        <v>40</v>
      </c>
      <c r="G3138" s="30" t="s">
        <v>39</v>
      </c>
      <c r="H3138" s="31">
        <v>1029.5</v>
      </c>
      <c r="I3138" s="36">
        <v>140</v>
      </c>
      <c r="J3138" s="30" t="s">
        <v>42</v>
      </c>
      <c r="K3138" s="30" t="s">
        <v>3131</v>
      </c>
    </row>
    <row r="3139" spans="2:11">
      <c r="B3139" s="30" t="s">
        <v>1878</v>
      </c>
      <c r="C3139" s="30" t="s">
        <v>3124</v>
      </c>
      <c r="D3139" s="30" t="s">
        <v>30</v>
      </c>
      <c r="E3139" s="30" t="s">
        <v>41</v>
      </c>
      <c r="F3139" s="30" t="s">
        <v>40</v>
      </c>
      <c r="G3139" s="30" t="s">
        <v>39</v>
      </c>
      <c r="H3139" s="31">
        <v>1029.5</v>
      </c>
      <c r="I3139" s="36">
        <v>10</v>
      </c>
      <c r="J3139" s="30" t="s">
        <v>42</v>
      </c>
      <c r="K3139" s="30" t="s">
        <v>3129</v>
      </c>
    </row>
    <row r="3140" spans="2:11">
      <c r="B3140" s="30" t="s">
        <v>1878</v>
      </c>
      <c r="C3140" s="30" t="s">
        <v>3124</v>
      </c>
      <c r="D3140" s="30" t="s">
        <v>30</v>
      </c>
      <c r="E3140" s="30" t="s">
        <v>41</v>
      </c>
      <c r="F3140" s="30" t="s">
        <v>40</v>
      </c>
      <c r="G3140" s="30" t="s">
        <v>39</v>
      </c>
      <c r="H3140" s="31">
        <v>1029.5</v>
      </c>
      <c r="I3140" s="36">
        <v>55</v>
      </c>
      <c r="J3140" s="30" t="s">
        <v>42</v>
      </c>
      <c r="K3140" s="30" t="s">
        <v>3128</v>
      </c>
    </row>
    <row r="3141" spans="2:11">
      <c r="B3141" s="30" t="s">
        <v>1878</v>
      </c>
      <c r="C3141" s="30" t="s">
        <v>3124</v>
      </c>
      <c r="D3141" s="30" t="s">
        <v>30</v>
      </c>
      <c r="E3141" s="30" t="s">
        <v>41</v>
      </c>
      <c r="F3141" s="30" t="s">
        <v>40</v>
      </c>
      <c r="G3141" s="30" t="s">
        <v>39</v>
      </c>
      <c r="H3141" s="31">
        <v>1029.5</v>
      </c>
      <c r="I3141" s="36">
        <v>46</v>
      </c>
      <c r="J3141" s="30" t="s">
        <v>42</v>
      </c>
      <c r="K3141" s="30" t="s">
        <v>3127</v>
      </c>
    </row>
    <row r="3142" spans="2:11">
      <c r="B3142" s="30" t="s">
        <v>1878</v>
      </c>
      <c r="C3142" s="30" t="s">
        <v>3124</v>
      </c>
      <c r="D3142" s="30" t="s">
        <v>30</v>
      </c>
      <c r="E3142" s="30" t="s">
        <v>41</v>
      </c>
      <c r="F3142" s="30" t="s">
        <v>40</v>
      </c>
      <c r="G3142" s="30" t="s">
        <v>39</v>
      </c>
      <c r="H3142" s="31">
        <v>1029.5</v>
      </c>
      <c r="I3142" s="36">
        <v>63</v>
      </c>
      <c r="J3142" s="30" t="s">
        <v>42</v>
      </c>
      <c r="K3142" s="30" t="s">
        <v>3126</v>
      </c>
    </row>
    <row r="3143" spans="2:11">
      <c r="B3143" s="30" t="s">
        <v>1878</v>
      </c>
      <c r="C3143" s="30" t="s">
        <v>3124</v>
      </c>
      <c r="D3143" s="30" t="s">
        <v>30</v>
      </c>
      <c r="E3143" s="30" t="s">
        <v>41</v>
      </c>
      <c r="F3143" s="30" t="s">
        <v>40</v>
      </c>
      <c r="G3143" s="30" t="s">
        <v>39</v>
      </c>
      <c r="H3143" s="31">
        <v>1029.5</v>
      </c>
      <c r="I3143" s="36">
        <v>122</v>
      </c>
      <c r="J3143" s="30" t="s">
        <v>42</v>
      </c>
      <c r="K3143" s="30" t="s">
        <v>3125</v>
      </c>
    </row>
    <row r="3144" spans="2:11">
      <c r="B3144" s="30" t="s">
        <v>1878</v>
      </c>
      <c r="C3144" s="30" t="s">
        <v>3122</v>
      </c>
      <c r="D3144" s="30" t="s">
        <v>30</v>
      </c>
      <c r="E3144" s="30" t="s">
        <v>41</v>
      </c>
      <c r="F3144" s="30" t="s">
        <v>40</v>
      </c>
      <c r="G3144" s="30" t="s">
        <v>39</v>
      </c>
      <c r="H3144" s="31">
        <v>1029.5</v>
      </c>
      <c r="I3144" s="36">
        <v>30</v>
      </c>
      <c r="J3144" s="30" t="s">
        <v>42</v>
      </c>
      <c r="K3144" s="30" t="s">
        <v>3123</v>
      </c>
    </row>
    <row r="3145" spans="2:11">
      <c r="B3145" s="30" t="s">
        <v>1878</v>
      </c>
      <c r="C3145" s="30" t="s">
        <v>3120</v>
      </c>
      <c r="D3145" s="30" t="s">
        <v>30</v>
      </c>
      <c r="E3145" s="30" t="s">
        <v>41</v>
      </c>
      <c r="F3145" s="30" t="s">
        <v>40</v>
      </c>
      <c r="G3145" s="30" t="s">
        <v>39</v>
      </c>
      <c r="H3145" s="31">
        <v>1028.5</v>
      </c>
      <c r="I3145" s="36">
        <v>118</v>
      </c>
      <c r="J3145" s="30" t="s">
        <v>42</v>
      </c>
      <c r="K3145" s="30" t="s">
        <v>3121</v>
      </c>
    </row>
    <row r="3146" spans="2:11">
      <c r="B3146" s="30" t="s">
        <v>1878</v>
      </c>
      <c r="C3146" s="30" t="s">
        <v>3118</v>
      </c>
      <c r="D3146" s="30" t="s">
        <v>30</v>
      </c>
      <c r="E3146" s="30" t="s">
        <v>41</v>
      </c>
      <c r="F3146" s="30" t="s">
        <v>40</v>
      </c>
      <c r="G3146" s="30" t="s">
        <v>39</v>
      </c>
      <c r="H3146" s="31">
        <v>1029</v>
      </c>
      <c r="I3146" s="36">
        <v>43</v>
      </c>
      <c r="J3146" s="30" t="s">
        <v>42</v>
      </c>
      <c r="K3146" s="30" t="s">
        <v>3119</v>
      </c>
    </row>
    <row r="3147" spans="2:11">
      <c r="B3147" s="30" t="s">
        <v>1878</v>
      </c>
      <c r="C3147" s="30" t="s">
        <v>3116</v>
      </c>
      <c r="D3147" s="30" t="s">
        <v>30</v>
      </c>
      <c r="E3147" s="30" t="s">
        <v>41</v>
      </c>
      <c r="F3147" s="30" t="s">
        <v>40</v>
      </c>
      <c r="G3147" s="30" t="s">
        <v>39</v>
      </c>
      <c r="H3147" s="31">
        <v>1029</v>
      </c>
      <c r="I3147" s="36">
        <v>188</v>
      </c>
      <c r="J3147" s="30" t="s">
        <v>42</v>
      </c>
      <c r="K3147" s="30" t="s">
        <v>3117</v>
      </c>
    </row>
    <row r="3148" spans="2:11">
      <c r="B3148" s="30" t="s">
        <v>1878</v>
      </c>
      <c r="C3148" s="30" t="s">
        <v>3114</v>
      </c>
      <c r="D3148" s="30" t="s">
        <v>30</v>
      </c>
      <c r="E3148" s="30" t="s">
        <v>41</v>
      </c>
      <c r="F3148" s="30" t="s">
        <v>40</v>
      </c>
      <c r="G3148" s="30" t="s">
        <v>39</v>
      </c>
      <c r="H3148" s="31">
        <v>1028.5</v>
      </c>
      <c r="I3148" s="36">
        <v>186</v>
      </c>
      <c r="J3148" s="30" t="s">
        <v>42</v>
      </c>
      <c r="K3148" s="30" t="s">
        <v>3115</v>
      </c>
    </row>
    <row r="3149" spans="2:11">
      <c r="B3149" s="30" t="s">
        <v>1878</v>
      </c>
      <c r="C3149" s="30" t="s">
        <v>3112</v>
      </c>
      <c r="D3149" s="30" t="s">
        <v>30</v>
      </c>
      <c r="E3149" s="30" t="s">
        <v>41</v>
      </c>
      <c r="F3149" s="30" t="s">
        <v>40</v>
      </c>
      <c r="G3149" s="30" t="s">
        <v>39</v>
      </c>
      <c r="H3149" s="31">
        <v>1029</v>
      </c>
      <c r="I3149" s="36">
        <v>31</v>
      </c>
      <c r="J3149" s="30" t="s">
        <v>42</v>
      </c>
      <c r="K3149" s="30" t="s">
        <v>3113</v>
      </c>
    </row>
    <row r="3150" spans="2:11">
      <c r="B3150" s="30" t="s">
        <v>1878</v>
      </c>
      <c r="C3150" s="30" t="s">
        <v>3110</v>
      </c>
      <c r="D3150" s="30" t="s">
        <v>30</v>
      </c>
      <c r="E3150" s="30" t="s">
        <v>41</v>
      </c>
      <c r="F3150" s="30" t="s">
        <v>40</v>
      </c>
      <c r="G3150" s="30" t="s">
        <v>39</v>
      </c>
      <c r="H3150" s="31">
        <v>1028.5</v>
      </c>
      <c r="I3150" s="36">
        <v>58</v>
      </c>
      <c r="J3150" s="30" t="s">
        <v>42</v>
      </c>
      <c r="K3150" s="30" t="s">
        <v>3111</v>
      </c>
    </row>
    <row r="3151" spans="2:11">
      <c r="B3151" s="30" t="s">
        <v>1878</v>
      </c>
      <c r="C3151" s="30" t="s">
        <v>3107</v>
      </c>
      <c r="D3151" s="30" t="s">
        <v>30</v>
      </c>
      <c r="E3151" s="30" t="s">
        <v>41</v>
      </c>
      <c r="F3151" s="30" t="s">
        <v>40</v>
      </c>
      <c r="G3151" s="30" t="s">
        <v>39</v>
      </c>
      <c r="H3151" s="31">
        <v>1029</v>
      </c>
      <c r="I3151" s="36">
        <v>38</v>
      </c>
      <c r="J3151" s="30" t="s">
        <v>42</v>
      </c>
      <c r="K3151" s="30" t="s">
        <v>3109</v>
      </c>
    </row>
    <row r="3152" spans="2:11">
      <c r="B3152" s="30" t="s">
        <v>1878</v>
      </c>
      <c r="C3152" s="30" t="s">
        <v>3107</v>
      </c>
      <c r="D3152" s="30" t="s">
        <v>30</v>
      </c>
      <c r="E3152" s="30" t="s">
        <v>41</v>
      </c>
      <c r="F3152" s="30" t="s">
        <v>40</v>
      </c>
      <c r="G3152" s="30" t="s">
        <v>39</v>
      </c>
      <c r="H3152" s="31">
        <v>1029</v>
      </c>
      <c r="I3152" s="36">
        <v>64</v>
      </c>
      <c r="J3152" s="30" t="s">
        <v>42</v>
      </c>
      <c r="K3152" s="30" t="s">
        <v>3108</v>
      </c>
    </row>
    <row r="3153" spans="2:11">
      <c r="B3153" s="30" t="s">
        <v>1878</v>
      </c>
      <c r="C3153" s="30" t="s">
        <v>3105</v>
      </c>
      <c r="D3153" s="30" t="s">
        <v>30</v>
      </c>
      <c r="E3153" s="30" t="s">
        <v>41</v>
      </c>
      <c r="F3153" s="30" t="s">
        <v>40</v>
      </c>
      <c r="G3153" s="30" t="s">
        <v>39</v>
      </c>
      <c r="H3153" s="31">
        <v>1029</v>
      </c>
      <c r="I3153" s="36">
        <v>79</v>
      </c>
      <c r="J3153" s="30" t="s">
        <v>42</v>
      </c>
      <c r="K3153" s="30" t="s">
        <v>3106</v>
      </c>
    </row>
    <row r="3154" spans="2:11">
      <c r="B3154" s="30" t="s">
        <v>1878</v>
      </c>
      <c r="C3154" s="30" t="s">
        <v>3101</v>
      </c>
      <c r="D3154" s="30" t="s">
        <v>30</v>
      </c>
      <c r="E3154" s="30" t="s">
        <v>41</v>
      </c>
      <c r="F3154" s="30" t="s">
        <v>40</v>
      </c>
      <c r="G3154" s="30" t="s">
        <v>39</v>
      </c>
      <c r="H3154" s="31">
        <v>1029</v>
      </c>
      <c r="I3154" s="36">
        <v>110</v>
      </c>
      <c r="J3154" s="30" t="s">
        <v>42</v>
      </c>
      <c r="K3154" s="30" t="s">
        <v>3104</v>
      </c>
    </row>
    <row r="3155" spans="2:11">
      <c r="B3155" s="30" t="s">
        <v>1878</v>
      </c>
      <c r="C3155" s="30" t="s">
        <v>3101</v>
      </c>
      <c r="D3155" s="30" t="s">
        <v>30</v>
      </c>
      <c r="E3155" s="30" t="s">
        <v>41</v>
      </c>
      <c r="F3155" s="30" t="s">
        <v>40</v>
      </c>
      <c r="G3155" s="30" t="s">
        <v>39</v>
      </c>
      <c r="H3155" s="31">
        <v>1029</v>
      </c>
      <c r="I3155" s="36">
        <v>15</v>
      </c>
      <c r="J3155" s="30" t="s">
        <v>42</v>
      </c>
      <c r="K3155" s="30" t="s">
        <v>3103</v>
      </c>
    </row>
    <row r="3156" spans="2:11">
      <c r="B3156" s="30" t="s">
        <v>1878</v>
      </c>
      <c r="C3156" s="30" t="s">
        <v>3101</v>
      </c>
      <c r="D3156" s="30" t="s">
        <v>30</v>
      </c>
      <c r="E3156" s="30" t="s">
        <v>41</v>
      </c>
      <c r="F3156" s="30" t="s">
        <v>40</v>
      </c>
      <c r="G3156" s="30" t="s">
        <v>39</v>
      </c>
      <c r="H3156" s="31">
        <v>1029</v>
      </c>
      <c r="I3156" s="36">
        <v>65</v>
      </c>
      <c r="J3156" s="30" t="s">
        <v>42</v>
      </c>
      <c r="K3156" s="30" t="s">
        <v>3102</v>
      </c>
    </row>
    <row r="3157" spans="2:11">
      <c r="B3157" s="30" t="s">
        <v>1878</v>
      </c>
      <c r="C3157" s="30" t="s">
        <v>3099</v>
      </c>
      <c r="D3157" s="30" t="s">
        <v>30</v>
      </c>
      <c r="E3157" s="30" t="s">
        <v>41</v>
      </c>
      <c r="F3157" s="30" t="s">
        <v>40</v>
      </c>
      <c r="G3157" s="30" t="s">
        <v>39</v>
      </c>
      <c r="H3157" s="31">
        <v>1029.5</v>
      </c>
      <c r="I3157" s="36">
        <v>164</v>
      </c>
      <c r="J3157" s="30" t="s">
        <v>42</v>
      </c>
      <c r="K3157" s="30" t="s">
        <v>3100</v>
      </c>
    </row>
    <row r="3158" spans="2:11">
      <c r="B3158" s="30" t="s">
        <v>1878</v>
      </c>
      <c r="C3158" s="30" t="s">
        <v>3097</v>
      </c>
      <c r="D3158" s="30" t="s">
        <v>30</v>
      </c>
      <c r="E3158" s="30" t="s">
        <v>41</v>
      </c>
      <c r="F3158" s="30" t="s">
        <v>40</v>
      </c>
      <c r="G3158" s="30" t="s">
        <v>39</v>
      </c>
      <c r="H3158" s="31">
        <v>1029.5</v>
      </c>
      <c r="I3158" s="36">
        <v>91</v>
      </c>
      <c r="J3158" s="30" t="s">
        <v>42</v>
      </c>
      <c r="K3158" s="30" t="s">
        <v>3098</v>
      </c>
    </row>
    <row r="3159" spans="2:11">
      <c r="B3159" s="30" t="s">
        <v>1878</v>
      </c>
      <c r="C3159" s="30" t="s">
        <v>3095</v>
      </c>
      <c r="D3159" s="30" t="s">
        <v>30</v>
      </c>
      <c r="E3159" s="30" t="s">
        <v>41</v>
      </c>
      <c r="F3159" s="30" t="s">
        <v>40</v>
      </c>
      <c r="G3159" s="30" t="s">
        <v>39</v>
      </c>
      <c r="H3159" s="31">
        <v>1029.5</v>
      </c>
      <c r="I3159" s="36">
        <v>130</v>
      </c>
      <c r="J3159" s="30" t="s">
        <v>42</v>
      </c>
      <c r="K3159" s="30" t="s">
        <v>3096</v>
      </c>
    </row>
    <row r="3160" spans="2:11">
      <c r="B3160" s="30" t="s">
        <v>1878</v>
      </c>
      <c r="C3160" s="30" t="s">
        <v>3093</v>
      </c>
      <c r="D3160" s="30" t="s">
        <v>30</v>
      </c>
      <c r="E3160" s="30" t="s">
        <v>41</v>
      </c>
      <c r="F3160" s="30" t="s">
        <v>40</v>
      </c>
      <c r="G3160" s="30" t="s">
        <v>39</v>
      </c>
      <c r="H3160" s="31">
        <v>1029</v>
      </c>
      <c r="I3160" s="36">
        <v>58</v>
      </c>
      <c r="J3160" s="30" t="s">
        <v>42</v>
      </c>
      <c r="K3160" s="30" t="s">
        <v>3094</v>
      </c>
    </row>
    <row r="3161" spans="2:11">
      <c r="B3161" s="30" t="s">
        <v>1878</v>
      </c>
      <c r="C3161" s="30" t="s">
        <v>3089</v>
      </c>
      <c r="D3161" s="30" t="s">
        <v>30</v>
      </c>
      <c r="E3161" s="30" t="s">
        <v>41</v>
      </c>
      <c r="F3161" s="30" t="s">
        <v>40</v>
      </c>
      <c r="G3161" s="30" t="s">
        <v>39</v>
      </c>
      <c r="H3161" s="31">
        <v>1029.5</v>
      </c>
      <c r="I3161" s="36">
        <v>31</v>
      </c>
      <c r="J3161" s="30" t="s">
        <v>42</v>
      </c>
      <c r="K3161" s="30" t="s">
        <v>3092</v>
      </c>
    </row>
    <row r="3162" spans="2:11">
      <c r="B3162" s="30" t="s">
        <v>1878</v>
      </c>
      <c r="C3162" s="30" t="s">
        <v>3089</v>
      </c>
      <c r="D3162" s="30" t="s">
        <v>30</v>
      </c>
      <c r="E3162" s="30" t="s">
        <v>41</v>
      </c>
      <c r="F3162" s="30" t="s">
        <v>40</v>
      </c>
      <c r="G3162" s="30" t="s">
        <v>39</v>
      </c>
      <c r="H3162" s="31">
        <v>1029.5</v>
      </c>
      <c r="I3162" s="36">
        <v>50</v>
      </c>
      <c r="J3162" s="30" t="s">
        <v>42</v>
      </c>
      <c r="K3162" s="30" t="s">
        <v>3091</v>
      </c>
    </row>
    <row r="3163" spans="2:11">
      <c r="B3163" s="30" t="s">
        <v>1878</v>
      </c>
      <c r="C3163" s="30" t="s">
        <v>3089</v>
      </c>
      <c r="D3163" s="30" t="s">
        <v>30</v>
      </c>
      <c r="E3163" s="30" t="s">
        <v>41</v>
      </c>
      <c r="F3163" s="30" t="s">
        <v>40</v>
      </c>
      <c r="G3163" s="30" t="s">
        <v>39</v>
      </c>
      <c r="H3163" s="31">
        <v>1029.5</v>
      </c>
      <c r="I3163" s="36">
        <v>161</v>
      </c>
      <c r="J3163" s="30" t="s">
        <v>42</v>
      </c>
      <c r="K3163" s="30" t="s">
        <v>3090</v>
      </c>
    </row>
    <row r="3164" spans="2:11">
      <c r="B3164" s="30" t="s">
        <v>1878</v>
      </c>
      <c r="C3164" s="30" t="s">
        <v>3087</v>
      </c>
      <c r="D3164" s="30" t="s">
        <v>30</v>
      </c>
      <c r="E3164" s="30" t="s">
        <v>41</v>
      </c>
      <c r="F3164" s="30" t="s">
        <v>40</v>
      </c>
      <c r="G3164" s="30" t="s">
        <v>39</v>
      </c>
      <c r="H3164" s="31">
        <v>1030</v>
      </c>
      <c r="I3164" s="36">
        <v>71</v>
      </c>
      <c r="J3164" s="30" t="s">
        <v>42</v>
      </c>
      <c r="K3164" s="30" t="s">
        <v>3088</v>
      </c>
    </row>
    <row r="3165" spans="2:11">
      <c r="B3165" s="30" t="s">
        <v>1878</v>
      </c>
      <c r="C3165" s="30" t="s">
        <v>3084</v>
      </c>
      <c r="D3165" s="30" t="s">
        <v>30</v>
      </c>
      <c r="E3165" s="30" t="s">
        <v>41</v>
      </c>
      <c r="F3165" s="30" t="s">
        <v>40</v>
      </c>
      <c r="G3165" s="30" t="s">
        <v>39</v>
      </c>
      <c r="H3165" s="31">
        <v>1030</v>
      </c>
      <c r="I3165" s="36">
        <v>39</v>
      </c>
      <c r="J3165" s="30" t="s">
        <v>42</v>
      </c>
      <c r="K3165" s="30" t="s">
        <v>3086</v>
      </c>
    </row>
    <row r="3166" spans="2:11">
      <c r="B3166" s="30" t="s">
        <v>1878</v>
      </c>
      <c r="C3166" s="30" t="s">
        <v>3084</v>
      </c>
      <c r="D3166" s="30" t="s">
        <v>30</v>
      </c>
      <c r="E3166" s="30" t="s">
        <v>41</v>
      </c>
      <c r="F3166" s="30" t="s">
        <v>40</v>
      </c>
      <c r="G3166" s="30" t="s">
        <v>39</v>
      </c>
      <c r="H3166" s="31">
        <v>1030</v>
      </c>
      <c r="I3166" s="36">
        <v>56</v>
      </c>
      <c r="J3166" s="30" t="s">
        <v>42</v>
      </c>
      <c r="K3166" s="30" t="s">
        <v>3085</v>
      </c>
    </row>
    <row r="3167" spans="2:11">
      <c r="B3167" s="30" t="s">
        <v>1878</v>
      </c>
      <c r="C3167" s="30" t="s">
        <v>3082</v>
      </c>
      <c r="D3167" s="30" t="s">
        <v>30</v>
      </c>
      <c r="E3167" s="30" t="s">
        <v>41</v>
      </c>
      <c r="F3167" s="30" t="s">
        <v>40</v>
      </c>
      <c r="G3167" s="30" t="s">
        <v>39</v>
      </c>
      <c r="H3167" s="31">
        <v>1029.5</v>
      </c>
      <c r="I3167" s="36">
        <v>28</v>
      </c>
      <c r="J3167" s="30" t="s">
        <v>42</v>
      </c>
      <c r="K3167" s="30" t="s">
        <v>3083</v>
      </c>
    </row>
    <row r="3168" spans="2:11">
      <c r="B3168" s="30" t="s">
        <v>1878</v>
      </c>
      <c r="C3168" s="30" t="s">
        <v>3080</v>
      </c>
      <c r="D3168" s="30" t="s">
        <v>30</v>
      </c>
      <c r="E3168" s="30" t="s">
        <v>41</v>
      </c>
      <c r="F3168" s="30" t="s">
        <v>40</v>
      </c>
      <c r="G3168" s="30" t="s">
        <v>39</v>
      </c>
      <c r="H3168" s="31">
        <v>1029.5</v>
      </c>
      <c r="I3168" s="36">
        <v>30</v>
      </c>
      <c r="J3168" s="30" t="s">
        <v>42</v>
      </c>
      <c r="K3168" s="30" t="s">
        <v>3081</v>
      </c>
    </row>
    <row r="3169" spans="2:11">
      <c r="B3169" s="30" t="s">
        <v>1878</v>
      </c>
      <c r="C3169" s="30" t="s">
        <v>3076</v>
      </c>
      <c r="D3169" s="30" t="s">
        <v>30</v>
      </c>
      <c r="E3169" s="30" t="s">
        <v>41</v>
      </c>
      <c r="F3169" s="30" t="s">
        <v>40</v>
      </c>
      <c r="G3169" s="30" t="s">
        <v>39</v>
      </c>
      <c r="H3169" s="31">
        <v>1029</v>
      </c>
      <c r="I3169" s="36">
        <v>20</v>
      </c>
      <c r="J3169" s="30" t="s">
        <v>42</v>
      </c>
      <c r="K3169" s="30" t="s">
        <v>3079</v>
      </c>
    </row>
    <row r="3170" spans="2:11">
      <c r="B3170" s="30" t="s">
        <v>1878</v>
      </c>
      <c r="C3170" s="30" t="s">
        <v>3076</v>
      </c>
      <c r="D3170" s="30" t="s">
        <v>30</v>
      </c>
      <c r="E3170" s="30" t="s">
        <v>41</v>
      </c>
      <c r="F3170" s="30" t="s">
        <v>40</v>
      </c>
      <c r="G3170" s="30" t="s">
        <v>39</v>
      </c>
      <c r="H3170" s="31">
        <v>1029</v>
      </c>
      <c r="I3170" s="36">
        <v>51</v>
      </c>
      <c r="J3170" s="30" t="s">
        <v>42</v>
      </c>
      <c r="K3170" s="30" t="s">
        <v>3078</v>
      </c>
    </row>
    <row r="3171" spans="2:11">
      <c r="B3171" s="30" t="s">
        <v>1878</v>
      </c>
      <c r="C3171" s="30" t="s">
        <v>3076</v>
      </c>
      <c r="D3171" s="30" t="s">
        <v>30</v>
      </c>
      <c r="E3171" s="30" t="s">
        <v>41</v>
      </c>
      <c r="F3171" s="30" t="s">
        <v>40</v>
      </c>
      <c r="G3171" s="30" t="s">
        <v>39</v>
      </c>
      <c r="H3171" s="31">
        <v>1029</v>
      </c>
      <c r="I3171" s="36">
        <v>159</v>
      </c>
      <c r="J3171" s="30" t="s">
        <v>42</v>
      </c>
      <c r="K3171" s="30" t="s">
        <v>3077</v>
      </c>
    </row>
    <row r="3172" spans="2:11">
      <c r="B3172" s="30" t="s">
        <v>1878</v>
      </c>
      <c r="C3172" s="30" t="s">
        <v>3074</v>
      </c>
      <c r="D3172" s="30" t="s">
        <v>30</v>
      </c>
      <c r="E3172" s="30" t="s">
        <v>41</v>
      </c>
      <c r="F3172" s="30" t="s">
        <v>40</v>
      </c>
      <c r="G3172" s="30" t="s">
        <v>39</v>
      </c>
      <c r="H3172" s="31">
        <v>1029.5</v>
      </c>
      <c r="I3172" s="36">
        <v>84</v>
      </c>
      <c r="J3172" s="30" t="s">
        <v>42</v>
      </c>
      <c r="K3172" s="30" t="s">
        <v>3075</v>
      </c>
    </row>
    <row r="3173" spans="2:11">
      <c r="B3173" s="30" t="s">
        <v>1878</v>
      </c>
      <c r="C3173" s="30" t="s">
        <v>1559</v>
      </c>
      <c r="D3173" s="30" t="s">
        <v>30</v>
      </c>
      <c r="E3173" s="30" t="s">
        <v>41</v>
      </c>
      <c r="F3173" s="30" t="s">
        <v>40</v>
      </c>
      <c r="G3173" s="30" t="s">
        <v>39</v>
      </c>
      <c r="H3173" s="31">
        <v>1029.5</v>
      </c>
      <c r="I3173" s="36">
        <v>25</v>
      </c>
      <c r="J3173" s="30" t="s">
        <v>42</v>
      </c>
      <c r="K3173" s="30" t="s">
        <v>3073</v>
      </c>
    </row>
    <row r="3174" spans="2:11">
      <c r="B3174" s="30" t="s">
        <v>1878</v>
      </c>
      <c r="C3174" s="30" t="s">
        <v>1559</v>
      </c>
      <c r="D3174" s="30" t="s">
        <v>30</v>
      </c>
      <c r="E3174" s="30" t="s">
        <v>41</v>
      </c>
      <c r="F3174" s="30" t="s">
        <v>40</v>
      </c>
      <c r="G3174" s="30" t="s">
        <v>39</v>
      </c>
      <c r="H3174" s="31">
        <v>1029.5</v>
      </c>
      <c r="I3174" s="36">
        <v>64</v>
      </c>
      <c r="J3174" s="30" t="s">
        <v>42</v>
      </c>
      <c r="K3174" s="30" t="s">
        <v>3072</v>
      </c>
    </row>
    <row r="3175" spans="2:11">
      <c r="B3175" s="30" t="s">
        <v>1878</v>
      </c>
      <c r="C3175" s="30" t="s">
        <v>3070</v>
      </c>
      <c r="D3175" s="30" t="s">
        <v>30</v>
      </c>
      <c r="E3175" s="30" t="s">
        <v>41</v>
      </c>
      <c r="F3175" s="30" t="s">
        <v>40</v>
      </c>
      <c r="G3175" s="30" t="s">
        <v>39</v>
      </c>
      <c r="H3175" s="31">
        <v>1028.5</v>
      </c>
      <c r="I3175" s="36">
        <v>65</v>
      </c>
      <c r="J3175" s="30" t="s">
        <v>42</v>
      </c>
      <c r="K3175" s="30" t="s">
        <v>3071</v>
      </c>
    </row>
    <row r="3176" spans="2:11">
      <c r="B3176" s="30" t="s">
        <v>1878</v>
      </c>
      <c r="C3176" s="30" t="s">
        <v>3068</v>
      </c>
      <c r="D3176" s="30" t="s">
        <v>30</v>
      </c>
      <c r="E3176" s="30" t="s">
        <v>41</v>
      </c>
      <c r="F3176" s="30" t="s">
        <v>40</v>
      </c>
      <c r="G3176" s="30" t="s">
        <v>39</v>
      </c>
      <c r="H3176" s="31">
        <v>1028.5</v>
      </c>
      <c r="I3176" s="36">
        <v>32</v>
      </c>
      <c r="J3176" s="30" t="s">
        <v>42</v>
      </c>
      <c r="K3176" s="30" t="s">
        <v>3069</v>
      </c>
    </row>
    <row r="3177" spans="2:11">
      <c r="B3177" s="30" t="s">
        <v>1878</v>
      </c>
      <c r="C3177" s="30" t="s">
        <v>3066</v>
      </c>
      <c r="D3177" s="30" t="s">
        <v>30</v>
      </c>
      <c r="E3177" s="30" t="s">
        <v>41</v>
      </c>
      <c r="F3177" s="30" t="s">
        <v>40</v>
      </c>
      <c r="G3177" s="30" t="s">
        <v>39</v>
      </c>
      <c r="H3177" s="31">
        <v>1028.5</v>
      </c>
      <c r="I3177" s="36">
        <v>32</v>
      </c>
      <c r="J3177" s="30" t="s">
        <v>42</v>
      </c>
      <c r="K3177" s="30" t="s">
        <v>3067</v>
      </c>
    </row>
    <row r="3178" spans="2:11">
      <c r="B3178" s="30" t="s">
        <v>1878</v>
      </c>
      <c r="C3178" s="30" t="s">
        <v>3064</v>
      </c>
      <c r="D3178" s="30" t="s">
        <v>30</v>
      </c>
      <c r="E3178" s="30" t="s">
        <v>41</v>
      </c>
      <c r="F3178" s="30" t="s">
        <v>40</v>
      </c>
      <c r="G3178" s="30" t="s">
        <v>39</v>
      </c>
      <c r="H3178" s="31">
        <v>1028.5</v>
      </c>
      <c r="I3178" s="36">
        <v>61</v>
      </c>
      <c r="J3178" s="30" t="s">
        <v>42</v>
      </c>
      <c r="K3178" s="30" t="s">
        <v>3065</v>
      </c>
    </row>
    <row r="3179" spans="2:11">
      <c r="B3179" s="30" t="s">
        <v>1878</v>
      </c>
      <c r="C3179" s="30" t="s">
        <v>3062</v>
      </c>
      <c r="D3179" s="30" t="s">
        <v>30</v>
      </c>
      <c r="E3179" s="30" t="s">
        <v>41</v>
      </c>
      <c r="F3179" s="30" t="s">
        <v>40</v>
      </c>
      <c r="G3179" s="30" t="s">
        <v>39</v>
      </c>
      <c r="H3179" s="31">
        <v>1028.5</v>
      </c>
      <c r="I3179" s="36">
        <v>73</v>
      </c>
      <c r="J3179" s="30" t="s">
        <v>42</v>
      </c>
      <c r="K3179" s="30" t="s">
        <v>3063</v>
      </c>
    </row>
    <row r="3180" spans="2:11">
      <c r="B3180" s="30" t="s">
        <v>1878</v>
      </c>
      <c r="C3180" s="30" t="s">
        <v>3060</v>
      </c>
      <c r="D3180" s="30" t="s">
        <v>30</v>
      </c>
      <c r="E3180" s="30" t="s">
        <v>41</v>
      </c>
      <c r="F3180" s="30" t="s">
        <v>40</v>
      </c>
      <c r="G3180" s="30" t="s">
        <v>39</v>
      </c>
      <c r="H3180" s="31">
        <v>1028.5</v>
      </c>
      <c r="I3180" s="36">
        <v>108</v>
      </c>
      <c r="J3180" s="30" t="s">
        <v>42</v>
      </c>
      <c r="K3180" s="30" t="s">
        <v>3061</v>
      </c>
    </row>
    <row r="3181" spans="2:11">
      <c r="B3181" s="30" t="s">
        <v>1878</v>
      </c>
      <c r="C3181" s="30" t="s">
        <v>3058</v>
      </c>
      <c r="D3181" s="30" t="s">
        <v>30</v>
      </c>
      <c r="E3181" s="30" t="s">
        <v>41</v>
      </c>
      <c r="F3181" s="30" t="s">
        <v>40</v>
      </c>
      <c r="G3181" s="30" t="s">
        <v>39</v>
      </c>
      <c r="H3181" s="31">
        <v>1028.5</v>
      </c>
      <c r="I3181" s="36">
        <v>123</v>
      </c>
      <c r="J3181" s="30" t="s">
        <v>42</v>
      </c>
      <c r="K3181" s="30" t="s">
        <v>3059</v>
      </c>
    </row>
    <row r="3182" spans="2:11">
      <c r="B3182" s="30" t="s">
        <v>1878</v>
      </c>
      <c r="C3182" s="30" t="s">
        <v>3055</v>
      </c>
      <c r="D3182" s="30" t="s">
        <v>30</v>
      </c>
      <c r="E3182" s="30" t="s">
        <v>41</v>
      </c>
      <c r="F3182" s="30" t="s">
        <v>40</v>
      </c>
      <c r="G3182" s="30" t="s">
        <v>39</v>
      </c>
      <c r="H3182" s="31">
        <v>1028.5</v>
      </c>
      <c r="I3182" s="36">
        <v>74</v>
      </c>
      <c r="J3182" s="30" t="s">
        <v>42</v>
      </c>
      <c r="K3182" s="30" t="s">
        <v>3057</v>
      </c>
    </row>
    <row r="3183" spans="2:11">
      <c r="B3183" s="30" t="s">
        <v>1878</v>
      </c>
      <c r="C3183" s="30" t="s">
        <v>3055</v>
      </c>
      <c r="D3183" s="30" t="s">
        <v>30</v>
      </c>
      <c r="E3183" s="30" t="s">
        <v>41</v>
      </c>
      <c r="F3183" s="30" t="s">
        <v>40</v>
      </c>
      <c r="G3183" s="30" t="s">
        <v>39</v>
      </c>
      <c r="H3183" s="31">
        <v>1029</v>
      </c>
      <c r="I3183" s="36">
        <v>176</v>
      </c>
      <c r="J3183" s="30" t="s">
        <v>42</v>
      </c>
      <c r="K3183" s="30" t="s">
        <v>3056</v>
      </c>
    </row>
    <row r="3184" spans="2:11">
      <c r="B3184" s="30" t="s">
        <v>1878</v>
      </c>
      <c r="C3184" s="30" t="s">
        <v>3053</v>
      </c>
      <c r="D3184" s="30" t="s">
        <v>30</v>
      </c>
      <c r="E3184" s="30" t="s">
        <v>41</v>
      </c>
      <c r="F3184" s="30" t="s">
        <v>40</v>
      </c>
      <c r="G3184" s="30" t="s">
        <v>39</v>
      </c>
      <c r="H3184" s="31">
        <v>1029</v>
      </c>
      <c r="I3184" s="36">
        <v>109</v>
      </c>
      <c r="J3184" s="30" t="s">
        <v>42</v>
      </c>
      <c r="K3184" s="30" t="s">
        <v>3054</v>
      </c>
    </row>
    <row r="3185" spans="2:11">
      <c r="B3185" s="30" t="s">
        <v>1878</v>
      </c>
      <c r="C3185" s="30" t="s">
        <v>3051</v>
      </c>
      <c r="D3185" s="30" t="s">
        <v>30</v>
      </c>
      <c r="E3185" s="30" t="s">
        <v>41</v>
      </c>
      <c r="F3185" s="30" t="s">
        <v>40</v>
      </c>
      <c r="G3185" s="30" t="s">
        <v>39</v>
      </c>
      <c r="H3185" s="31">
        <v>1029</v>
      </c>
      <c r="I3185" s="36">
        <v>164</v>
      </c>
      <c r="J3185" s="30" t="s">
        <v>42</v>
      </c>
      <c r="K3185" s="30" t="s">
        <v>3052</v>
      </c>
    </row>
    <row r="3186" spans="2:11">
      <c r="B3186" s="30" t="s">
        <v>1878</v>
      </c>
      <c r="C3186" s="30" t="s">
        <v>3049</v>
      </c>
      <c r="D3186" s="30" t="s">
        <v>30</v>
      </c>
      <c r="E3186" s="30" t="s">
        <v>41</v>
      </c>
      <c r="F3186" s="30" t="s">
        <v>40</v>
      </c>
      <c r="G3186" s="30" t="s">
        <v>39</v>
      </c>
      <c r="H3186" s="31">
        <v>1029</v>
      </c>
      <c r="I3186" s="36">
        <v>102</v>
      </c>
      <c r="J3186" s="30" t="s">
        <v>42</v>
      </c>
      <c r="K3186" s="30" t="s">
        <v>3050</v>
      </c>
    </row>
    <row r="3187" spans="2:11">
      <c r="B3187" s="30" t="s">
        <v>1878</v>
      </c>
      <c r="C3187" s="30" t="s">
        <v>3047</v>
      </c>
      <c r="D3187" s="30" t="s">
        <v>30</v>
      </c>
      <c r="E3187" s="30" t="s">
        <v>41</v>
      </c>
      <c r="F3187" s="30" t="s">
        <v>40</v>
      </c>
      <c r="G3187" s="30" t="s">
        <v>39</v>
      </c>
      <c r="H3187" s="31">
        <v>1029</v>
      </c>
      <c r="I3187" s="36">
        <v>167</v>
      </c>
      <c r="J3187" s="30" t="s">
        <v>42</v>
      </c>
      <c r="K3187" s="30" t="s">
        <v>3048</v>
      </c>
    </row>
    <row r="3188" spans="2:11">
      <c r="B3188" s="30" t="s">
        <v>1878</v>
      </c>
      <c r="C3188" s="30" t="s">
        <v>3044</v>
      </c>
      <c r="D3188" s="30" t="s">
        <v>30</v>
      </c>
      <c r="E3188" s="30" t="s">
        <v>41</v>
      </c>
      <c r="F3188" s="30" t="s">
        <v>40</v>
      </c>
      <c r="G3188" s="30" t="s">
        <v>39</v>
      </c>
      <c r="H3188" s="31">
        <v>1029</v>
      </c>
      <c r="I3188" s="36">
        <v>31</v>
      </c>
      <c r="J3188" s="30" t="s">
        <v>42</v>
      </c>
      <c r="K3188" s="30" t="s">
        <v>3046</v>
      </c>
    </row>
    <row r="3189" spans="2:11">
      <c r="B3189" s="30" t="s">
        <v>1878</v>
      </c>
      <c r="C3189" s="30" t="s">
        <v>3044</v>
      </c>
      <c r="D3189" s="30" t="s">
        <v>30</v>
      </c>
      <c r="E3189" s="30" t="s">
        <v>41</v>
      </c>
      <c r="F3189" s="30" t="s">
        <v>40</v>
      </c>
      <c r="G3189" s="30" t="s">
        <v>39</v>
      </c>
      <c r="H3189" s="31">
        <v>1029</v>
      </c>
      <c r="I3189" s="36">
        <v>18</v>
      </c>
      <c r="J3189" s="30" t="s">
        <v>42</v>
      </c>
      <c r="K3189" s="30" t="s">
        <v>3045</v>
      </c>
    </row>
    <row r="3190" spans="2:11">
      <c r="B3190" s="30" t="s">
        <v>1878</v>
      </c>
      <c r="C3190" s="30" t="s">
        <v>3039</v>
      </c>
      <c r="D3190" s="30" t="s">
        <v>30</v>
      </c>
      <c r="E3190" s="30" t="s">
        <v>41</v>
      </c>
      <c r="F3190" s="30" t="s">
        <v>40</v>
      </c>
      <c r="G3190" s="30" t="s">
        <v>39</v>
      </c>
      <c r="H3190" s="31">
        <v>1028.5</v>
      </c>
      <c r="I3190" s="36">
        <v>5</v>
      </c>
      <c r="J3190" s="30" t="s">
        <v>42</v>
      </c>
      <c r="K3190" s="30" t="s">
        <v>3043</v>
      </c>
    </row>
    <row r="3191" spans="2:11">
      <c r="B3191" s="30" t="s">
        <v>1878</v>
      </c>
      <c r="C3191" s="30" t="s">
        <v>3039</v>
      </c>
      <c r="D3191" s="30" t="s">
        <v>30</v>
      </c>
      <c r="E3191" s="30" t="s">
        <v>41</v>
      </c>
      <c r="F3191" s="30" t="s">
        <v>40</v>
      </c>
      <c r="G3191" s="30" t="s">
        <v>39</v>
      </c>
      <c r="H3191" s="31">
        <v>1028.5</v>
      </c>
      <c r="I3191" s="36">
        <v>61</v>
      </c>
      <c r="J3191" s="30" t="s">
        <v>42</v>
      </c>
      <c r="K3191" s="30" t="s">
        <v>3042</v>
      </c>
    </row>
    <row r="3192" spans="2:11">
      <c r="B3192" s="30" t="s">
        <v>1878</v>
      </c>
      <c r="C3192" s="30" t="s">
        <v>3039</v>
      </c>
      <c r="D3192" s="30" t="s">
        <v>30</v>
      </c>
      <c r="E3192" s="30" t="s">
        <v>41</v>
      </c>
      <c r="F3192" s="30" t="s">
        <v>40</v>
      </c>
      <c r="G3192" s="30" t="s">
        <v>39</v>
      </c>
      <c r="H3192" s="31">
        <v>1028.5</v>
      </c>
      <c r="I3192" s="36">
        <v>50</v>
      </c>
      <c r="J3192" s="30" t="s">
        <v>42</v>
      </c>
      <c r="K3192" s="30" t="s">
        <v>3041</v>
      </c>
    </row>
    <row r="3193" spans="2:11">
      <c r="B3193" s="30" t="s">
        <v>1878</v>
      </c>
      <c r="C3193" s="30" t="s">
        <v>3039</v>
      </c>
      <c r="D3193" s="30" t="s">
        <v>30</v>
      </c>
      <c r="E3193" s="30" t="s">
        <v>41</v>
      </c>
      <c r="F3193" s="30" t="s">
        <v>40</v>
      </c>
      <c r="G3193" s="30" t="s">
        <v>39</v>
      </c>
      <c r="H3193" s="31">
        <v>1028.5</v>
      </c>
      <c r="I3193" s="36">
        <v>138</v>
      </c>
      <c r="J3193" s="30" t="s">
        <v>42</v>
      </c>
      <c r="K3193" s="30" t="s">
        <v>3040</v>
      </c>
    </row>
    <row r="3194" spans="2:11">
      <c r="B3194" s="30" t="s">
        <v>1878</v>
      </c>
      <c r="C3194" s="30" t="s">
        <v>3036</v>
      </c>
      <c r="D3194" s="30" t="s">
        <v>30</v>
      </c>
      <c r="E3194" s="30" t="s">
        <v>41</v>
      </c>
      <c r="F3194" s="30" t="s">
        <v>40</v>
      </c>
      <c r="G3194" s="30" t="s">
        <v>39</v>
      </c>
      <c r="H3194" s="31">
        <v>1029</v>
      </c>
      <c r="I3194" s="36">
        <v>47</v>
      </c>
      <c r="J3194" s="30" t="s">
        <v>42</v>
      </c>
      <c r="K3194" s="30" t="s">
        <v>3038</v>
      </c>
    </row>
    <row r="3195" spans="2:11">
      <c r="B3195" s="30" t="s">
        <v>1878</v>
      </c>
      <c r="C3195" s="30" t="s">
        <v>3036</v>
      </c>
      <c r="D3195" s="30" t="s">
        <v>30</v>
      </c>
      <c r="E3195" s="30" t="s">
        <v>41</v>
      </c>
      <c r="F3195" s="30" t="s">
        <v>40</v>
      </c>
      <c r="G3195" s="30" t="s">
        <v>39</v>
      </c>
      <c r="H3195" s="31">
        <v>1029</v>
      </c>
      <c r="I3195" s="36">
        <v>50</v>
      </c>
      <c r="J3195" s="30" t="s">
        <v>42</v>
      </c>
      <c r="K3195" s="30" t="s">
        <v>3037</v>
      </c>
    </row>
    <row r="3196" spans="2:11">
      <c r="B3196" s="30" t="s">
        <v>1878</v>
      </c>
      <c r="C3196" s="30" t="s">
        <v>3033</v>
      </c>
      <c r="D3196" s="30" t="s">
        <v>30</v>
      </c>
      <c r="E3196" s="30" t="s">
        <v>41</v>
      </c>
      <c r="F3196" s="30" t="s">
        <v>40</v>
      </c>
      <c r="G3196" s="30" t="s">
        <v>39</v>
      </c>
      <c r="H3196" s="31">
        <v>1028.5</v>
      </c>
      <c r="I3196" s="36">
        <v>1</v>
      </c>
      <c r="J3196" s="30" t="s">
        <v>42</v>
      </c>
      <c r="K3196" s="30" t="s">
        <v>3035</v>
      </c>
    </row>
    <row r="3197" spans="2:11">
      <c r="B3197" s="30" t="s">
        <v>1878</v>
      </c>
      <c r="C3197" s="30" t="s">
        <v>3033</v>
      </c>
      <c r="D3197" s="30" t="s">
        <v>30</v>
      </c>
      <c r="E3197" s="30" t="s">
        <v>41</v>
      </c>
      <c r="F3197" s="30" t="s">
        <v>40</v>
      </c>
      <c r="G3197" s="30" t="s">
        <v>39</v>
      </c>
      <c r="H3197" s="31">
        <v>1028.5</v>
      </c>
      <c r="I3197" s="36">
        <v>1</v>
      </c>
      <c r="J3197" s="30" t="s">
        <v>42</v>
      </c>
      <c r="K3197" s="30" t="s">
        <v>3034</v>
      </c>
    </row>
    <row r="3198" spans="2:11">
      <c r="B3198" s="30" t="s">
        <v>1878</v>
      </c>
      <c r="C3198" s="30" t="s">
        <v>3030</v>
      </c>
      <c r="D3198" s="30" t="s">
        <v>30</v>
      </c>
      <c r="E3198" s="30" t="s">
        <v>41</v>
      </c>
      <c r="F3198" s="30" t="s">
        <v>40</v>
      </c>
      <c r="G3198" s="30" t="s">
        <v>39</v>
      </c>
      <c r="H3198" s="31">
        <v>1029</v>
      </c>
      <c r="I3198" s="36">
        <v>6</v>
      </c>
      <c r="J3198" s="30" t="s">
        <v>42</v>
      </c>
      <c r="K3198" s="30" t="s">
        <v>3032</v>
      </c>
    </row>
    <row r="3199" spans="2:11">
      <c r="B3199" s="30" t="s">
        <v>1878</v>
      </c>
      <c r="C3199" s="30" t="s">
        <v>3030</v>
      </c>
      <c r="D3199" s="30" t="s">
        <v>30</v>
      </c>
      <c r="E3199" s="30" t="s">
        <v>41</v>
      </c>
      <c r="F3199" s="30" t="s">
        <v>40</v>
      </c>
      <c r="G3199" s="30" t="s">
        <v>39</v>
      </c>
      <c r="H3199" s="31">
        <v>1029</v>
      </c>
      <c r="I3199" s="36">
        <v>52</v>
      </c>
      <c r="J3199" s="30" t="s">
        <v>42</v>
      </c>
      <c r="K3199" s="30" t="s">
        <v>3031</v>
      </c>
    </row>
    <row r="3200" spans="2:11">
      <c r="B3200" s="30" t="s">
        <v>1878</v>
      </c>
      <c r="C3200" s="30" t="s">
        <v>3028</v>
      </c>
      <c r="D3200" s="30" t="s">
        <v>30</v>
      </c>
      <c r="E3200" s="30" t="s">
        <v>41</v>
      </c>
      <c r="F3200" s="30" t="s">
        <v>40</v>
      </c>
      <c r="G3200" s="30" t="s">
        <v>39</v>
      </c>
      <c r="H3200" s="31">
        <v>1029</v>
      </c>
      <c r="I3200" s="36">
        <v>102</v>
      </c>
      <c r="J3200" s="30" t="s">
        <v>42</v>
      </c>
      <c r="K3200" s="30" t="s">
        <v>3029</v>
      </c>
    </row>
    <row r="3201" spans="2:11">
      <c r="B3201" s="30" t="s">
        <v>1878</v>
      </c>
      <c r="C3201" s="30" t="s">
        <v>3026</v>
      </c>
      <c r="D3201" s="30" t="s">
        <v>30</v>
      </c>
      <c r="E3201" s="30" t="s">
        <v>41</v>
      </c>
      <c r="F3201" s="30" t="s">
        <v>40</v>
      </c>
      <c r="G3201" s="30" t="s">
        <v>39</v>
      </c>
      <c r="H3201" s="31">
        <v>1029</v>
      </c>
      <c r="I3201" s="36">
        <v>146</v>
      </c>
      <c r="J3201" s="30" t="s">
        <v>42</v>
      </c>
      <c r="K3201" s="30" t="s">
        <v>3027</v>
      </c>
    </row>
    <row r="3202" spans="2:11">
      <c r="B3202" s="30" t="s">
        <v>1878</v>
      </c>
      <c r="C3202" s="30" t="s">
        <v>3024</v>
      </c>
      <c r="D3202" s="30" t="s">
        <v>30</v>
      </c>
      <c r="E3202" s="30" t="s">
        <v>41</v>
      </c>
      <c r="F3202" s="30" t="s">
        <v>40</v>
      </c>
      <c r="G3202" s="30" t="s">
        <v>39</v>
      </c>
      <c r="H3202" s="31">
        <v>1029</v>
      </c>
      <c r="I3202" s="36">
        <v>39</v>
      </c>
      <c r="J3202" s="30" t="s">
        <v>42</v>
      </c>
      <c r="K3202" s="30" t="s">
        <v>3025</v>
      </c>
    </row>
    <row r="3203" spans="2:11">
      <c r="B3203" s="30" t="s">
        <v>1878</v>
      </c>
      <c r="C3203" s="30" t="s">
        <v>1512</v>
      </c>
      <c r="D3203" s="30" t="s">
        <v>30</v>
      </c>
      <c r="E3203" s="30" t="s">
        <v>41</v>
      </c>
      <c r="F3203" s="30" t="s">
        <v>40</v>
      </c>
      <c r="G3203" s="30" t="s">
        <v>39</v>
      </c>
      <c r="H3203" s="31">
        <v>1029</v>
      </c>
      <c r="I3203" s="36">
        <v>39</v>
      </c>
      <c r="J3203" s="30" t="s">
        <v>42</v>
      </c>
      <c r="K3203" s="30" t="s">
        <v>3023</v>
      </c>
    </row>
    <row r="3204" spans="2:11">
      <c r="B3204" s="30" t="s">
        <v>1878</v>
      </c>
      <c r="C3204" s="30" t="s">
        <v>3021</v>
      </c>
      <c r="D3204" s="30" t="s">
        <v>30</v>
      </c>
      <c r="E3204" s="30" t="s">
        <v>41</v>
      </c>
      <c r="F3204" s="30" t="s">
        <v>40</v>
      </c>
      <c r="G3204" s="30" t="s">
        <v>39</v>
      </c>
      <c r="H3204" s="31">
        <v>1029</v>
      </c>
      <c r="I3204" s="36">
        <v>106</v>
      </c>
      <c r="J3204" s="30" t="s">
        <v>42</v>
      </c>
      <c r="K3204" s="30" t="s">
        <v>3022</v>
      </c>
    </row>
    <row r="3205" spans="2:11">
      <c r="B3205" s="30" t="s">
        <v>1878</v>
      </c>
      <c r="C3205" s="30" t="s">
        <v>3017</v>
      </c>
      <c r="D3205" s="30" t="s">
        <v>30</v>
      </c>
      <c r="E3205" s="30" t="s">
        <v>41</v>
      </c>
      <c r="F3205" s="30" t="s">
        <v>40</v>
      </c>
      <c r="G3205" s="30" t="s">
        <v>39</v>
      </c>
      <c r="H3205" s="31">
        <v>1029</v>
      </c>
      <c r="I3205" s="36">
        <v>74</v>
      </c>
      <c r="J3205" s="30" t="s">
        <v>42</v>
      </c>
      <c r="K3205" s="30" t="s">
        <v>3020</v>
      </c>
    </row>
    <row r="3206" spans="2:11">
      <c r="B3206" s="30" t="s">
        <v>1878</v>
      </c>
      <c r="C3206" s="30" t="s">
        <v>3017</v>
      </c>
      <c r="D3206" s="30" t="s">
        <v>30</v>
      </c>
      <c r="E3206" s="30" t="s">
        <v>41</v>
      </c>
      <c r="F3206" s="30" t="s">
        <v>40</v>
      </c>
      <c r="G3206" s="30" t="s">
        <v>39</v>
      </c>
      <c r="H3206" s="31">
        <v>1029</v>
      </c>
      <c r="I3206" s="36">
        <v>52</v>
      </c>
      <c r="J3206" s="30" t="s">
        <v>42</v>
      </c>
      <c r="K3206" s="30" t="s">
        <v>3019</v>
      </c>
    </row>
    <row r="3207" spans="2:11">
      <c r="B3207" s="30" t="s">
        <v>1878</v>
      </c>
      <c r="C3207" s="30" t="s">
        <v>3017</v>
      </c>
      <c r="D3207" s="30" t="s">
        <v>30</v>
      </c>
      <c r="E3207" s="30" t="s">
        <v>41</v>
      </c>
      <c r="F3207" s="30" t="s">
        <v>40</v>
      </c>
      <c r="G3207" s="30" t="s">
        <v>39</v>
      </c>
      <c r="H3207" s="31">
        <v>1029</v>
      </c>
      <c r="I3207" s="36">
        <v>42</v>
      </c>
      <c r="J3207" s="30" t="s">
        <v>42</v>
      </c>
      <c r="K3207" s="30" t="s">
        <v>3018</v>
      </c>
    </row>
    <row r="3208" spans="2:11">
      <c r="B3208" s="30" t="s">
        <v>1878</v>
      </c>
      <c r="C3208" s="30" t="s">
        <v>3010</v>
      </c>
      <c r="D3208" s="30" t="s">
        <v>30</v>
      </c>
      <c r="E3208" s="30" t="s">
        <v>41</v>
      </c>
      <c r="F3208" s="30" t="s">
        <v>40</v>
      </c>
      <c r="G3208" s="30" t="s">
        <v>39</v>
      </c>
      <c r="H3208" s="31">
        <v>1029.5</v>
      </c>
      <c r="I3208" s="36">
        <v>8</v>
      </c>
      <c r="J3208" s="30" t="s">
        <v>42</v>
      </c>
      <c r="K3208" s="30" t="s">
        <v>3016</v>
      </c>
    </row>
    <row r="3209" spans="2:11">
      <c r="B3209" s="30" t="s">
        <v>1878</v>
      </c>
      <c r="C3209" s="30" t="s">
        <v>3010</v>
      </c>
      <c r="D3209" s="30" t="s">
        <v>30</v>
      </c>
      <c r="E3209" s="30" t="s">
        <v>41</v>
      </c>
      <c r="F3209" s="30" t="s">
        <v>40</v>
      </c>
      <c r="G3209" s="30" t="s">
        <v>39</v>
      </c>
      <c r="H3209" s="31">
        <v>1029.5</v>
      </c>
      <c r="I3209" s="36">
        <v>65</v>
      </c>
      <c r="J3209" s="30" t="s">
        <v>42</v>
      </c>
      <c r="K3209" s="30" t="s">
        <v>3015</v>
      </c>
    </row>
    <row r="3210" spans="2:11">
      <c r="B3210" s="30" t="s">
        <v>1878</v>
      </c>
      <c r="C3210" s="30" t="s">
        <v>3010</v>
      </c>
      <c r="D3210" s="30" t="s">
        <v>30</v>
      </c>
      <c r="E3210" s="30" t="s">
        <v>41</v>
      </c>
      <c r="F3210" s="30" t="s">
        <v>40</v>
      </c>
      <c r="G3210" s="30" t="s">
        <v>39</v>
      </c>
      <c r="H3210" s="31">
        <v>1029.5</v>
      </c>
      <c r="I3210" s="36">
        <v>50</v>
      </c>
      <c r="J3210" s="30" t="s">
        <v>42</v>
      </c>
      <c r="K3210" s="30" t="s">
        <v>3014</v>
      </c>
    </row>
    <row r="3211" spans="2:11">
      <c r="B3211" s="30" t="s">
        <v>1878</v>
      </c>
      <c r="C3211" s="30" t="s">
        <v>3010</v>
      </c>
      <c r="D3211" s="30" t="s">
        <v>30</v>
      </c>
      <c r="E3211" s="30" t="s">
        <v>41</v>
      </c>
      <c r="F3211" s="30" t="s">
        <v>40</v>
      </c>
      <c r="G3211" s="30" t="s">
        <v>39</v>
      </c>
      <c r="H3211" s="31">
        <v>1029.5</v>
      </c>
      <c r="I3211" s="36">
        <v>85</v>
      </c>
      <c r="J3211" s="30" t="s">
        <v>42</v>
      </c>
      <c r="K3211" s="30" t="s">
        <v>3013</v>
      </c>
    </row>
    <row r="3212" spans="2:11">
      <c r="B3212" s="30" t="s">
        <v>1878</v>
      </c>
      <c r="C3212" s="30" t="s">
        <v>3010</v>
      </c>
      <c r="D3212" s="30" t="s">
        <v>30</v>
      </c>
      <c r="E3212" s="30" t="s">
        <v>41</v>
      </c>
      <c r="F3212" s="30" t="s">
        <v>40</v>
      </c>
      <c r="G3212" s="30" t="s">
        <v>39</v>
      </c>
      <c r="H3212" s="31">
        <v>1029.5</v>
      </c>
      <c r="I3212" s="36">
        <v>25</v>
      </c>
      <c r="J3212" s="30" t="s">
        <v>42</v>
      </c>
      <c r="K3212" s="30" t="s">
        <v>3012</v>
      </c>
    </row>
    <row r="3213" spans="2:11">
      <c r="B3213" s="30" t="s">
        <v>1878</v>
      </c>
      <c r="C3213" s="30" t="s">
        <v>3010</v>
      </c>
      <c r="D3213" s="30" t="s">
        <v>30</v>
      </c>
      <c r="E3213" s="30" t="s">
        <v>41</v>
      </c>
      <c r="F3213" s="30" t="s">
        <v>40</v>
      </c>
      <c r="G3213" s="30" t="s">
        <v>39</v>
      </c>
      <c r="H3213" s="31">
        <v>1029.5</v>
      </c>
      <c r="I3213" s="36">
        <v>26</v>
      </c>
      <c r="J3213" s="30" t="s">
        <v>42</v>
      </c>
      <c r="K3213" s="30" t="s">
        <v>3011</v>
      </c>
    </row>
    <row r="3214" spans="2:11">
      <c r="B3214" s="30" t="s">
        <v>1878</v>
      </c>
      <c r="C3214" s="30" t="s">
        <v>3008</v>
      </c>
      <c r="D3214" s="30" t="s">
        <v>30</v>
      </c>
      <c r="E3214" s="30" t="s">
        <v>41</v>
      </c>
      <c r="F3214" s="30" t="s">
        <v>40</v>
      </c>
      <c r="G3214" s="30" t="s">
        <v>39</v>
      </c>
      <c r="H3214" s="31">
        <v>1030</v>
      </c>
      <c r="I3214" s="36">
        <v>148</v>
      </c>
      <c r="J3214" s="30" t="s">
        <v>42</v>
      </c>
      <c r="K3214" s="30" t="s">
        <v>3009</v>
      </c>
    </row>
    <row r="3215" spans="2:11">
      <c r="B3215" s="30" t="s">
        <v>1878</v>
      </c>
      <c r="C3215" s="30" t="s">
        <v>3004</v>
      </c>
      <c r="D3215" s="30" t="s">
        <v>30</v>
      </c>
      <c r="E3215" s="30" t="s">
        <v>41</v>
      </c>
      <c r="F3215" s="30" t="s">
        <v>40</v>
      </c>
      <c r="G3215" s="30" t="s">
        <v>39</v>
      </c>
      <c r="H3215" s="31">
        <v>1030</v>
      </c>
      <c r="I3215" s="36">
        <v>13</v>
      </c>
      <c r="J3215" s="30" t="s">
        <v>42</v>
      </c>
      <c r="K3215" s="30" t="s">
        <v>3007</v>
      </c>
    </row>
    <row r="3216" spans="2:11">
      <c r="B3216" s="30" t="s">
        <v>1878</v>
      </c>
      <c r="C3216" s="30" t="s">
        <v>3004</v>
      </c>
      <c r="D3216" s="30" t="s">
        <v>30</v>
      </c>
      <c r="E3216" s="30" t="s">
        <v>41</v>
      </c>
      <c r="F3216" s="30" t="s">
        <v>40</v>
      </c>
      <c r="G3216" s="30" t="s">
        <v>39</v>
      </c>
      <c r="H3216" s="31">
        <v>1030</v>
      </c>
      <c r="I3216" s="36">
        <v>52</v>
      </c>
      <c r="J3216" s="30" t="s">
        <v>42</v>
      </c>
      <c r="K3216" s="30" t="s">
        <v>3006</v>
      </c>
    </row>
    <row r="3217" spans="2:11">
      <c r="B3217" s="30" t="s">
        <v>1878</v>
      </c>
      <c r="C3217" s="30" t="s">
        <v>3004</v>
      </c>
      <c r="D3217" s="30" t="s">
        <v>30</v>
      </c>
      <c r="E3217" s="30" t="s">
        <v>41</v>
      </c>
      <c r="F3217" s="30" t="s">
        <v>40</v>
      </c>
      <c r="G3217" s="30" t="s">
        <v>39</v>
      </c>
      <c r="H3217" s="31">
        <v>1030</v>
      </c>
      <c r="I3217" s="36">
        <v>50</v>
      </c>
      <c r="J3217" s="30" t="s">
        <v>42</v>
      </c>
      <c r="K3217" s="30" t="s">
        <v>3005</v>
      </c>
    </row>
    <row r="3218" spans="2:11">
      <c r="B3218" s="30" t="s">
        <v>1878</v>
      </c>
      <c r="C3218" s="30" t="s">
        <v>3002</v>
      </c>
      <c r="D3218" s="30" t="s">
        <v>30</v>
      </c>
      <c r="E3218" s="30" t="s">
        <v>41</v>
      </c>
      <c r="F3218" s="30" t="s">
        <v>40</v>
      </c>
      <c r="G3218" s="30" t="s">
        <v>39</v>
      </c>
      <c r="H3218" s="31">
        <v>1030</v>
      </c>
      <c r="I3218" s="36">
        <v>161</v>
      </c>
      <c r="J3218" s="30" t="s">
        <v>42</v>
      </c>
      <c r="K3218" s="30" t="s">
        <v>3003</v>
      </c>
    </row>
    <row r="3219" spans="2:11">
      <c r="B3219" s="30" t="s">
        <v>1878</v>
      </c>
      <c r="C3219" s="30" t="s">
        <v>3000</v>
      </c>
      <c r="D3219" s="30" t="s">
        <v>30</v>
      </c>
      <c r="E3219" s="30" t="s">
        <v>41</v>
      </c>
      <c r="F3219" s="30" t="s">
        <v>40</v>
      </c>
      <c r="G3219" s="30" t="s">
        <v>39</v>
      </c>
      <c r="H3219" s="31">
        <v>1029.5</v>
      </c>
      <c r="I3219" s="36">
        <v>112</v>
      </c>
      <c r="J3219" s="30" t="s">
        <v>42</v>
      </c>
      <c r="K3219" s="30" t="s">
        <v>3001</v>
      </c>
    </row>
    <row r="3220" spans="2:11">
      <c r="B3220" s="30" t="s">
        <v>1878</v>
      </c>
      <c r="C3220" s="30" t="s">
        <v>2996</v>
      </c>
      <c r="D3220" s="30" t="s">
        <v>30</v>
      </c>
      <c r="E3220" s="30" t="s">
        <v>41</v>
      </c>
      <c r="F3220" s="30" t="s">
        <v>40</v>
      </c>
      <c r="G3220" s="30" t="s">
        <v>39</v>
      </c>
      <c r="H3220" s="31">
        <v>1030</v>
      </c>
      <c r="I3220" s="36">
        <v>19</v>
      </c>
      <c r="J3220" s="30" t="s">
        <v>42</v>
      </c>
      <c r="K3220" s="30" t="s">
        <v>2999</v>
      </c>
    </row>
    <row r="3221" spans="2:11">
      <c r="B3221" s="30" t="s">
        <v>1878</v>
      </c>
      <c r="C3221" s="30" t="s">
        <v>2996</v>
      </c>
      <c r="D3221" s="30" t="s">
        <v>30</v>
      </c>
      <c r="E3221" s="30" t="s">
        <v>41</v>
      </c>
      <c r="F3221" s="30" t="s">
        <v>40</v>
      </c>
      <c r="G3221" s="30" t="s">
        <v>39</v>
      </c>
      <c r="H3221" s="31">
        <v>1030</v>
      </c>
      <c r="I3221" s="36">
        <v>65</v>
      </c>
      <c r="J3221" s="30" t="s">
        <v>42</v>
      </c>
      <c r="K3221" s="30" t="s">
        <v>2998</v>
      </c>
    </row>
    <row r="3222" spans="2:11">
      <c r="B3222" s="30" t="s">
        <v>1878</v>
      </c>
      <c r="C3222" s="30" t="s">
        <v>2996</v>
      </c>
      <c r="D3222" s="30" t="s">
        <v>30</v>
      </c>
      <c r="E3222" s="30" t="s">
        <v>41</v>
      </c>
      <c r="F3222" s="30" t="s">
        <v>40</v>
      </c>
      <c r="G3222" s="30" t="s">
        <v>39</v>
      </c>
      <c r="H3222" s="31">
        <v>1030</v>
      </c>
      <c r="I3222" s="36">
        <v>82</v>
      </c>
      <c r="J3222" s="30" t="s">
        <v>42</v>
      </c>
      <c r="K3222" s="30" t="s">
        <v>2997</v>
      </c>
    </row>
    <row r="3223" spans="2:11">
      <c r="B3223" s="30" t="s">
        <v>1878</v>
      </c>
      <c r="C3223" s="30" t="s">
        <v>2994</v>
      </c>
      <c r="D3223" s="30" t="s">
        <v>30</v>
      </c>
      <c r="E3223" s="30" t="s">
        <v>41</v>
      </c>
      <c r="F3223" s="30" t="s">
        <v>40</v>
      </c>
      <c r="G3223" s="30" t="s">
        <v>39</v>
      </c>
      <c r="H3223" s="31">
        <v>1030</v>
      </c>
      <c r="I3223" s="36">
        <v>55</v>
      </c>
      <c r="J3223" s="30" t="s">
        <v>42</v>
      </c>
      <c r="K3223" s="30" t="s">
        <v>2995</v>
      </c>
    </row>
    <row r="3224" spans="2:11">
      <c r="B3224" s="30" t="s">
        <v>1878</v>
      </c>
      <c r="C3224" s="30" t="s">
        <v>2992</v>
      </c>
      <c r="D3224" s="30" t="s">
        <v>30</v>
      </c>
      <c r="E3224" s="30" t="s">
        <v>41</v>
      </c>
      <c r="F3224" s="30" t="s">
        <v>40</v>
      </c>
      <c r="G3224" s="30" t="s">
        <v>39</v>
      </c>
      <c r="H3224" s="31">
        <v>1030.5</v>
      </c>
      <c r="I3224" s="36">
        <v>50</v>
      </c>
      <c r="J3224" s="30" t="s">
        <v>42</v>
      </c>
      <c r="K3224" s="30" t="s">
        <v>2993</v>
      </c>
    </row>
    <row r="3225" spans="2:11">
      <c r="B3225" s="30" t="s">
        <v>1878</v>
      </c>
      <c r="C3225" s="30" t="s">
        <v>2987</v>
      </c>
      <c r="D3225" s="30" t="s">
        <v>30</v>
      </c>
      <c r="E3225" s="30" t="s">
        <v>41</v>
      </c>
      <c r="F3225" s="30" t="s">
        <v>40</v>
      </c>
      <c r="G3225" s="30" t="s">
        <v>39</v>
      </c>
      <c r="H3225" s="31">
        <v>1031</v>
      </c>
      <c r="I3225" s="36">
        <v>22</v>
      </c>
      <c r="J3225" s="30" t="s">
        <v>42</v>
      </c>
      <c r="K3225" s="30" t="s">
        <v>2991</v>
      </c>
    </row>
    <row r="3226" spans="2:11">
      <c r="B3226" s="30" t="s">
        <v>1878</v>
      </c>
      <c r="C3226" s="30" t="s">
        <v>2987</v>
      </c>
      <c r="D3226" s="30" t="s">
        <v>30</v>
      </c>
      <c r="E3226" s="30" t="s">
        <v>41</v>
      </c>
      <c r="F3226" s="30" t="s">
        <v>40</v>
      </c>
      <c r="G3226" s="30" t="s">
        <v>39</v>
      </c>
      <c r="H3226" s="31">
        <v>1031</v>
      </c>
      <c r="I3226" s="36">
        <v>10</v>
      </c>
      <c r="J3226" s="30" t="s">
        <v>42</v>
      </c>
      <c r="K3226" s="30" t="s">
        <v>2990</v>
      </c>
    </row>
    <row r="3227" spans="2:11">
      <c r="B3227" s="30" t="s">
        <v>1878</v>
      </c>
      <c r="C3227" s="30" t="s">
        <v>2987</v>
      </c>
      <c r="D3227" s="30" t="s">
        <v>30</v>
      </c>
      <c r="E3227" s="30" t="s">
        <v>41</v>
      </c>
      <c r="F3227" s="30" t="s">
        <v>40</v>
      </c>
      <c r="G3227" s="30" t="s">
        <v>39</v>
      </c>
      <c r="H3227" s="31">
        <v>1031</v>
      </c>
      <c r="I3227" s="36">
        <v>10</v>
      </c>
      <c r="J3227" s="30" t="s">
        <v>42</v>
      </c>
      <c r="K3227" s="30" t="s">
        <v>2989</v>
      </c>
    </row>
    <row r="3228" spans="2:11">
      <c r="B3228" s="30" t="s">
        <v>1878</v>
      </c>
      <c r="C3228" s="30" t="s">
        <v>2987</v>
      </c>
      <c r="D3228" s="30" t="s">
        <v>30</v>
      </c>
      <c r="E3228" s="30" t="s">
        <v>41</v>
      </c>
      <c r="F3228" s="30" t="s">
        <v>40</v>
      </c>
      <c r="G3228" s="30" t="s">
        <v>39</v>
      </c>
      <c r="H3228" s="31">
        <v>1031</v>
      </c>
      <c r="I3228" s="36">
        <v>71</v>
      </c>
      <c r="J3228" s="30" t="s">
        <v>42</v>
      </c>
      <c r="K3228" s="30" t="s">
        <v>2988</v>
      </c>
    </row>
    <row r="3229" spans="2:11">
      <c r="B3229" s="30" t="s">
        <v>1878</v>
      </c>
      <c r="C3229" s="30" t="s">
        <v>2983</v>
      </c>
      <c r="D3229" s="30" t="s">
        <v>30</v>
      </c>
      <c r="E3229" s="30" t="s">
        <v>41</v>
      </c>
      <c r="F3229" s="30" t="s">
        <v>40</v>
      </c>
      <c r="G3229" s="30" t="s">
        <v>39</v>
      </c>
      <c r="H3229" s="31">
        <v>1029.5</v>
      </c>
      <c r="I3229" s="36">
        <v>47</v>
      </c>
      <c r="J3229" s="30" t="s">
        <v>42</v>
      </c>
      <c r="K3229" s="30" t="s">
        <v>2986</v>
      </c>
    </row>
    <row r="3230" spans="2:11">
      <c r="B3230" s="30" t="s">
        <v>1878</v>
      </c>
      <c r="C3230" s="30" t="s">
        <v>2983</v>
      </c>
      <c r="D3230" s="30" t="s">
        <v>30</v>
      </c>
      <c r="E3230" s="30" t="s">
        <v>41</v>
      </c>
      <c r="F3230" s="30" t="s">
        <v>40</v>
      </c>
      <c r="G3230" s="30" t="s">
        <v>39</v>
      </c>
      <c r="H3230" s="31">
        <v>1029.5</v>
      </c>
      <c r="I3230" s="36">
        <v>84</v>
      </c>
      <c r="J3230" s="30" t="s">
        <v>42</v>
      </c>
      <c r="K3230" s="30" t="s">
        <v>2985</v>
      </c>
    </row>
    <row r="3231" spans="2:11">
      <c r="B3231" s="30" t="s">
        <v>1878</v>
      </c>
      <c r="C3231" s="30" t="s">
        <v>2983</v>
      </c>
      <c r="D3231" s="30" t="s">
        <v>30</v>
      </c>
      <c r="E3231" s="30" t="s">
        <v>41</v>
      </c>
      <c r="F3231" s="30" t="s">
        <v>40</v>
      </c>
      <c r="G3231" s="30" t="s">
        <v>39</v>
      </c>
      <c r="H3231" s="31">
        <v>1029.5</v>
      </c>
      <c r="I3231" s="36">
        <v>43</v>
      </c>
      <c r="J3231" s="30" t="s">
        <v>42</v>
      </c>
      <c r="K3231" s="30" t="s">
        <v>2984</v>
      </c>
    </row>
    <row r="3232" spans="2:11">
      <c r="B3232" s="30" t="s">
        <v>1878</v>
      </c>
      <c r="C3232" s="30" t="s">
        <v>2980</v>
      </c>
      <c r="D3232" s="30" t="s">
        <v>30</v>
      </c>
      <c r="E3232" s="30" t="s">
        <v>41</v>
      </c>
      <c r="F3232" s="30" t="s">
        <v>40</v>
      </c>
      <c r="G3232" s="30" t="s">
        <v>39</v>
      </c>
      <c r="H3232" s="31">
        <v>1029</v>
      </c>
      <c r="I3232" s="36">
        <v>21</v>
      </c>
      <c r="J3232" s="30" t="s">
        <v>42</v>
      </c>
      <c r="K3232" s="30" t="s">
        <v>2982</v>
      </c>
    </row>
    <row r="3233" spans="2:11">
      <c r="B3233" s="30" t="s">
        <v>1878</v>
      </c>
      <c r="C3233" s="30" t="s">
        <v>2980</v>
      </c>
      <c r="D3233" s="30" t="s">
        <v>30</v>
      </c>
      <c r="E3233" s="30" t="s">
        <v>41</v>
      </c>
      <c r="F3233" s="30" t="s">
        <v>40</v>
      </c>
      <c r="G3233" s="30" t="s">
        <v>39</v>
      </c>
      <c r="H3233" s="31">
        <v>1029</v>
      </c>
      <c r="I3233" s="36">
        <v>51</v>
      </c>
      <c r="J3233" s="30" t="s">
        <v>42</v>
      </c>
      <c r="K3233" s="30" t="s">
        <v>2981</v>
      </c>
    </row>
    <row r="3234" spans="2:11">
      <c r="B3234" s="30" t="s">
        <v>1878</v>
      </c>
      <c r="C3234" s="30" t="s">
        <v>2975</v>
      </c>
      <c r="D3234" s="30" t="s">
        <v>30</v>
      </c>
      <c r="E3234" s="30" t="s">
        <v>41</v>
      </c>
      <c r="F3234" s="30" t="s">
        <v>40</v>
      </c>
      <c r="G3234" s="30" t="s">
        <v>39</v>
      </c>
      <c r="H3234" s="31">
        <v>1029</v>
      </c>
      <c r="I3234" s="36">
        <v>4</v>
      </c>
      <c r="J3234" s="30" t="s">
        <v>42</v>
      </c>
      <c r="K3234" s="30" t="s">
        <v>2979</v>
      </c>
    </row>
    <row r="3235" spans="2:11">
      <c r="B3235" s="30" t="s">
        <v>1878</v>
      </c>
      <c r="C3235" s="30" t="s">
        <v>2975</v>
      </c>
      <c r="D3235" s="30" t="s">
        <v>30</v>
      </c>
      <c r="E3235" s="30" t="s">
        <v>41</v>
      </c>
      <c r="F3235" s="30" t="s">
        <v>40</v>
      </c>
      <c r="G3235" s="30" t="s">
        <v>39</v>
      </c>
      <c r="H3235" s="31">
        <v>1029</v>
      </c>
      <c r="I3235" s="36">
        <v>65</v>
      </c>
      <c r="J3235" s="30" t="s">
        <v>42</v>
      </c>
      <c r="K3235" s="30" t="s">
        <v>2978</v>
      </c>
    </row>
    <row r="3236" spans="2:11">
      <c r="B3236" s="30" t="s">
        <v>1878</v>
      </c>
      <c r="C3236" s="30" t="s">
        <v>2975</v>
      </c>
      <c r="D3236" s="30" t="s">
        <v>30</v>
      </c>
      <c r="E3236" s="30" t="s">
        <v>41</v>
      </c>
      <c r="F3236" s="30" t="s">
        <v>40</v>
      </c>
      <c r="G3236" s="30" t="s">
        <v>39</v>
      </c>
      <c r="H3236" s="31">
        <v>1029</v>
      </c>
      <c r="I3236" s="36">
        <v>24</v>
      </c>
      <c r="J3236" s="30" t="s">
        <v>42</v>
      </c>
      <c r="K3236" s="30" t="s">
        <v>2977</v>
      </c>
    </row>
    <row r="3237" spans="2:11">
      <c r="B3237" s="30" t="s">
        <v>1878</v>
      </c>
      <c r="C3237" s="30" t="s">
        <v>2975</v>
      </c>
      <c r="D3237" s="30" t="s">
        <v>30</v>
      </c>
      <c r="E3237" s="30" t="s">
        <v>41</v>
      </c>
      <c r="F3237" s="30" t="s">
        <v>40</v>
      </c>
      <c r="G3237" s="30" t="s">
        <v>39</v>
      </c>
      <c r="H3237" s="31">
        <v>1029</v>
      </c>
      <c r="I3237" s="36">
        <v>9</v>
      </c>
      <c r="J3237" s="30" t="s">
        <v>42</v>
      </c>
      <c r="K3237" s="30" t="s">
        <v>2976</v>
      </c>
    </row>
    <row r="3238" spans="2:11">
      <c r="B3238" s="30" t="s">
        <v>1878</v>
      </c>
      <c r="C3238" s="30" t="s">
        <v>2973</v>
      </c>
      <c r="D3238" s="30" t="s">
        <v>30</v>
      </c>
      <c r="E3238" s="30" t="s">
        <v>41</v>
      </c>
      <c r="F3238" s="30" t="s">
        <v>40</v>
      </c>
      <c r="G3238" s="30" t="s">
        <v>39</v>
      </c>
      <c r="H3238" s="31">
        <v>1029</v>
      </c>
      <c r="I3238" s="36">
        <v>40</v>
      </c>
      <c r="J3238" s="30" t="s">
        <v>42</v>
      </c>
      <c r="K3238" s="30" t="s">
        <v>2974</v>
      </c>
    </row>
    <row r="3239" spans="2:11">
      <c r="B3239" s="30" t="s">
        <v>1878</v>
      </c>
      <c r="C3239" s="30" t="s">
        <v>2968</v>
      </c>
      <c r="D3239" s="30" t="s">
        <v>30</v>
      </c>
      <c r="E3239" s="30" t="s">
        <v>41</v>
      </c>
      <c r="F3239" s="30" t="s">
        <v>40</v>
      </c>
      <c r="G3239" s="30" t="s">
        <v>39</v>
      </c>
      <c r="H3239" s="31">
        <v>1029</v>
      </c>
      <c r="I3239" s="36">
        <v>21</v>
      </c>
      <c r="J3239" s="30" t="s">
        <v>42</v>
      </c>
      <c r="K3239" s="30" t="s">
        <v>2972</v>
      </c>
    </row>
    <row r="3240" spans="2:11">
      <c r="B3240" s="30" t="s">
        <v>1878</v>
      </c>
      <c r="C3240" s="30" t="s">
        <v>2968</v>
      </c>
      <c r="D3240" s="30" t="s">
        <v>30</v>
      </c>
      <c r="E3240" s="30" t="s">
        <v>41</v>
      </c>
      <c r="F3240" s="30" t="s">
        <v>40</v>
      </c>
      <c r="G3240" s="30" t="s">
        <v>39</v>
      </c>
      <c r="H3240" s="31">
        <v>1029</v>
      </c>
      <c r="I3240" s="36">
        <v>29</v>
      </c>
      <c r="J3240" s="30" t="s">
        <v>42</v>
      </c>
      <c r="K3240" s="30" t="s">
        <v>2971</v>
      </c>
    </row>
    <row r="3241" spans="2:11">
      <c r="B3241" s="30" t="s">
        <v>1878</v>
      </c>
      <c r="C3241" s="30" t="s">
        <v>2968</v>
      </c>
      <c r="D3241" s="30" t="s">
        <v>30</v>
      </c>
      <c r="E3241" s="30" t="s">
        <v>41</v>
      </c>
      <c r="F3241" s="30" t="s">
        <v>40</v>
      </c>
      <c r="G3241" s="30" t="s">
        <v>39</v>
      </c>
      <c r="H3241" s="31">
        <v>1029</v>
      </c>
      <c r="I3241" s="36">
        <v>45</v>
      </c>
      <c r="J3241" s="30" t="s">
        <v>42</v>
      </c>
      <c r="K3241" s="30" t="s">
        <v>2970</v>
      </c>
    </row>
    <row r="3242" spans="2:11">
      <c r="B3242" s="30" t="s">
        <v>1878</v>
      </c>
      <c r="C3242" s="30" t="s">
        <v>2968</v>
      </c>
      <c r="D3242" s="30" t="s">
        <v>30</v>
      </c>
      <c r="E3242" s="30" t="s">
        <v>41</v>
      </c>
      <c r="F3242" s="30" t="s">
        <v>40</v>
      </c>
      <c r="G3242" s="30" t="s">
        <v>39</v>
      </c>
      <c r="H3242" s="31">
        <v>1029</v>
      </c>
      <c r="I3242" s="36">
        <v>20</v>
      </c>
      <c r="J3242" s="30" t="s">
        <v>42</v>
      </c>
      <c r="K3242" s="30" t="s">
        <v>2969</v>
      </c>
    </row>
    <row r="3243" spans="2:11">
      <c r="B3243" s="30" t="s">
        <v>1878</v>
      </c>
      <c r="C3243" s="30" t="s">
        <v>2964</v>
      </c>
      <c r="D3243" s="30" t="s">
        <v>30</v>
      </c>
      <c r="E3243" s="30" t="s">
        <v>41</v>
      </c>
      <c r="F3243" s="30" t="s">
        <v>40</v>
      </c>
      <c r="G3243" s="30" t="s">
        <v>39</v>
      </c>
      <c r="H3243" s="31">
        <v>1028.5</v>
      </c>
      <c r="I3243" s="36">
        <v>12</v>
      </c>
      <c r="J3243" s="30" t="s">
        <v>42</v>
      </c>
      <c r="K3243" s="30" t="s">
        <v>2967</v>
      </c>
    </row>
    <row r="3244" spans="2:11">
      <c r="B3244" s="30" t="s">
        <v>1878</v>
      </c>
      <c r="C3244" s="30" t="s">
        <v>2964</v>
      </c>
      <c r="D3244" s="30" t="s">
        <v>30</v>
      </c>
      <c r="E3244" s="30" t="s">
        <v>41</v>
      </c>
      <c r="F3244" s="30" t="s">
        <v>40</v>
      </c>
      <c r="G3244" s="30" t="s">
        <v>39</v>
      </c>
      <c r="H3244" s="31">
        <v>1028.5</v>
      </c>
      <c r="I3244" s="36">
        <v>19</v>
      </c>
      <c r="J3244" s="30" t="s">
        <v>42</v>
      </c>
      <c r="K3244" s="30" t="s">
        <v>2966</v>
      </c>
    </row>
    <row r="3245" spans="2:11">
      <c r="B3245" s="30" t="s">
        <v>1878</v>
      </c>
      <c r="C3245" s="30" t="s">
        <v>2964</v>
      </c>
      <c r="D3245" s="30" t="s">
        <v>30</v>
      </c>
      <c r="E3245" s="30" t="s">
        <v>41</v>
      </c>
      <c r="F3245" s="30" t="s">
        <v>40</v>
      </c>
      <c r="G3245" s="30" t="s">
        <v>39</v>
      </c>
      <c r="H3245" s="31">
        <v>1028.5</v>
      </c>
      <c r="I3245" s="36">
        <v>2</v>
      </c>
      <c r="J3245" s="30" t="s">
        <v>42</v>
      </c>
      <c r="K3245" s="30" t="s">
        <v>2965</v>
      </c>
    </row>
    <row r="3246" spans="2:11">
      <c r="B3246" s="30" t="s">
        <v>1878</v>
      </c>
      <c r="C3246" s="30" t="s">
        <v>2961</v>
      </c>
      <c r="D3246" s="30" t="s">
        <v>30</v>
      </c>
      <c r="E3246" s="30" t="s">
        <v>41</v>
      </c>
      <c r="F3246" s="30" t="s">
        <v>40</v>
      </c>
      <c r="G3246" s="30" t="s">
        <v>39</v>
      </c>
      <c r="H3246" s="31">
        <v>1028.5</v>
      </c>
      <c r="I3246" s="36">
        <v>36</v>
      </c>
      <c r="J3246" s="30" t="s">
        <v>42</v>
      </c>
      <c r="K3246" s="30" t="s">
        <v>2963</v>
      </c>
    </row>
    <row r="3247" spans="2:11">
      <c r="B3247" s="30" t="s">
        <v>1878</v>
      </c>
      <c r="C3247" s="30" t="s">
        <v>2961</v>
      </c>
      <c r="D3247" s="30" t="s">
        <v>30</v>
      </c>
      <c r="E3247" s="30" t="s">
        <v>41</v>
      </c>
      <c r="F3247" s="30" t="s">
        <v>40</v>
      </c>
      <c r="G3247" s="30" t="s">
        <v>39</v>
      </c>
      <c r="H3247" s="31">
        <v>1028.5</v>
      </c>
      <c r="I3247" s="36">
        <v>29</v>
      </c>
      <c r="J3247" s="30" t="s">
        <v>42</v>
      </c>
      <c r="K3247" s="30" t="s">
        <v>2962</v>
      </c>
    </row>
    <row r="3248" spans="2:11">
      <c r="B3248" s="30" t="s">
        <v>1878</v>
      </c>
      <c r="C3248" s="30" t="s">
        <v>2959</v>
      </c>
      <c r="D3248" s="30" t="s">
        <v>30</v>
      </c>
      <c r="E3248" s="30" t="s">
        <v>41</v>
      </c>
      <c r="F3248" s="30" t="s">
        <v>40</v>
      </c>
      <c r="G3248" s="30" t="s">
        <v>39</v>
      </c>
      <c r="H3248" s="31">
        <v>1028.5</v>
      </c>
      <c r="I3248" s="36">
        <v>90</v>
      </c>
      <c r="J3248" s="30" t="s">
        <v>42</v>
      </c>
      <c r="K3248" s="30" t="s">
        <v>2960</v>
      </c>
    </row>
    <row r="3249" spans="2:11">
      <c r="B3249" s="30" t="s">
        <v>1878</v>
      </c>
      <c r="C3249" s="30" t="s">
        <v>2957</v>
      </c>
      <c r="D3249" s="30" t="s">
        <v>30</v>
      </c>
      <c r="E3249" s="30" t="s">
        <v>41</v>
      </c>
      <c r="F3249" s="30" t="s">
        <v>40</v>
      </c>
      <c r="G3249" s="30" t="s">
        <v>39</v>
      </c>
      <c r="H3249" s="31">
        <v>1029</v>
      </c>
      <c r="I3249" s="36">
        <v>129</v>
      </c>
      <c r="J3249" s="30" t="s">
        <v>42</v>
      </c>
      <c r="K3249" s="30" t="s">
        <v>2958</v>
      </c>
    </row>
    <row r="3250" spans="2:11">
      <c r="B3250" s="30" t="s">
        <v>1878</v>
      </c>
      <c r="C3250" s="30" t="s">
        <v>2955</v>
      </c>
      <c r="D3250" s="30" t="s">
        <v>30</v>
      </c>
      <c r="E3250" s="30" t="s">
        <v>41</v>
      </c>
      <c r="F3250" s="30" t="s">
        <v>40</v>
      </c>
      <c r="G3250" s="30" t="s">
        <v>39</v>
      </c>
      <c r="H3250" s="31">
        <v>1029.5</v>
      </c>
      <c r="I3250" s="36">
        <v>102</v>
      </c>
      <c r="J3250" s="30" t="s">
        <v>42</v>
      </c>
      <c r="K3250" s="30" t="s">
        <v>2956</v>
      </c>
    </row>
    <row r="3251" spans="2:11">
      <c r="B3251" s="30" t="s">
        <v>1878</v>
      </c>
      <c r="C3251" s="30" t="s">
        <v>2953</v>
      </c>
      <c r="D3251" s="30" t="s">
        <v>30</v>
      </c>
      <c r="E3251" s="30" t="s">
        <v>41</v>
      </c>
      <c r="F3251" s="30" t="s">
        <v>40</v>
      </c>
      <c r="G3251" s="30" t="s">
        <v>39</v>
      </c>
      <c r="H3251" s="31">
        <v>1029</v>
      </c>
      <c r="I3251" s="36">
        <v>145</v>
      </c>
      <c r="J3251" s="30" t="s">
        <v>42</v>
      </c>
      <c r="K3251" s="30" t="s">
        <v>2954</v>
      </c>
    </row>
    <row r="3252" spans="2:11">
      <c r="B3252" s="30" t="s">
        <v>1878</v>
      </c>
      <c r="C3252" s="30" t="s">
        <v>2950</v>
      </c>
      <c r="D3252" s="30" t="s">
        <v>30</v>
      </c>
      <c r="E3252" s="30" t="s">
        <v>41</v>
      </c>
      <c r="F3252" s="30" t="s">
        <v>40</v>
      </c>
      <c r="G3252" s="30" t="s">
        <v>39</v>
      </c>
      <c r="H3252" s="31">
        <v>1028.5</v>
      </c>
      <c r="I3252" s="36">
        <v>1</v>
      </c>
      <c r="J3252" s="30" t="s">
        <v>42</v>
      </c>
      <c r="K3252" s="30" t="s">
        <v>2952</v>
      </c>
    </row>
    <row r="3253" spans="2:11">
      <c r="B3253" s="30" t="s">
        <v>1878</v>
      </c>
      <c r="C3253" s="30" t="s">
        <v>2950</v>
      </c>
      <c r="D3253" s="30" t="s">
        <v>30</v>
      </c>
      <c r="E3253" s="30" t="s">
        <v>41</v>
      </c>
      <c r="F3253" s="30" t="s">
        <v>40</v>
      </c>
      <c r="G3253" s="30" t="s">
        <v>39</v>
      </c>
      <c r="H3253" s="31">
        <v>1028.5</v>
      </c>
      <c r="I3253" s="36">
        <v>10</v>
      </c>
      <c r="J3253" s="30" t="s">
        <v>42</v>
      </c>
      <c r="K3253" s="30" t="s">
        <v>2951</v>
      </c>
    </row>
    <row r="3254" spans="2:11">
      <c r="B3254" s="30" t="s">
        <v>1878</v>
      </c>
      <c r="C3254" s="30" t="s">
        <v>2948</v>
      </c>
      <c r="D3254" s="30" t="s">
        <v>30</v>
      </c>
      <c r="E3254" s="30" t="s">
        <v>41</v>
      </c>
      <c r="F3254" s="30" t="s">
        <v>40</v>
      </c>
      <c r="G3254" s="30" t="s">
        <v>39</v>
      </c>
      <c r="H3254" s="31">
        <v>1028.5</v>
      </c>
      <c r="I3254" s="36">
        <v>157</v>
      </c>
      <c r="J3254" s="30" t="s">
        <v>42</v>
      </c>
      <c r="K3254" s="30" t="s">
        <v>2949</v>
      </c>
    </row>
    <row r="3255" spans="2:11">
      <c r="B3255" s="30" t="s">
        <v>1878</v>
      </c>
      <c r="C3255" s="30" t="s">
        <v>2945</v>
      </c>
      <c r="D3255" s="30" t="s">
        <v>30</v>
      </c>
      <c r="E3255" s="30" t="s">
        <v>41</v>
      </c>
      <c r="F3255" s="30" t="s">
        <v>40</v>
      </c>
      <c r="G3255" s="30" t="s">
        <v>39</v>
      </c>
      <c r="H3255" s="31">
        <v>1029</v>
      </c>
      <c r="I3255" s="36">
        <v>26</v>
      </c>
      <c r="J3255" s="30" t="s">
        <v>42</v>
      </c>
      <c r="K3255" s="30" t="s">
        <v>2947</v>
      </c>
    </row>
    <row r="3256" spans="2:11">
      <c r="B3256" s="30" t="s">
        <v>1878</v>
      </c>
      <c r="C3256" s="30" t="s">
        <v>2945</v>
      </c>
      <c r="D3256" s="30" t="s">
        <v>30</v>
      </c>
      <c r="E3256" s="30" t="s">
        <v>41</v>
      </c>
      <c r="F3256" s="30" t="s">
        <v>40</v>
      </c>
      <c r="G3256" s="30" t="s">
        <v>39</v>
      </c>
      <c r="H3256" s="31">
        <v>1029</v>
      </c>
      <c r="I3256" s="36">
        <v>53</v>
      </c>
      <c r="J3256" s="30" t="s">
        <v>42</v>
      </c>
      <c r="K3256" s="30" t="s">
        <v>2946</v>
      </c>
    </row>
    <row r="3257" spans="2:11">
      <c r="B3257" s="30" t="s">
        <v>1878</v>
      </c>
      <c r="C3257" s="30" t="s">
        <v>2942</v>
      </c>
      <c r="D3257" s="30" t="s">
        <v>30</v>
      </c>
      <c r="E3257" s="30" t="s">
        <v>41</v>
      </c>
      <c r="F3257" s="30" t="s">
        <v>40</v>
      </c>
      <c r="G3257" s="30" t="s">
        <v>39</v>
      </c>
      <c r="H3257" s="31">
        <v>1027.5</v>
      </c>
      <c r="I3257" s="36">
        <v>67</v>
      </c>
      <c r="J3257" s="30" t="s">
        <v>42</v>
      </c>
      <c r="K3257" s="30" t="s">
        <v>2944</v>
      </c>
    </row>
    <row r="3258" spans="2:11">
      <c r="B3258" s="30" t="s">
        <v>1878</v>
      </c>
      <c r="C3258" s="30" t="s">
        <v>2942</v>
      </c>
      <c r="D3258" s="30" t="s">
        <v>30</v>
      </c>
      <c r="E3258" s="30" t="s">
        <v>41</v>
      </c>
      <c r="F3258" s="30" t="s">
        <v>40</v>
      </c>
      <c r="G3258" s="30" t="s">
        <v>39</v>
      </c>
      <c r="H3258" s="31">
        <v>1028</v>
      </c>
      <c r="I3258" s="36">
        <v>157</v>
      </c>
      <c r="J3258" s="30" t="s">
        <v>42</v>
      </c>
      <c r="K3258" s="30" t="s">
        <v>2943</v>
      </c>
    </row>
    <row r="3259" spans="2:11">
      <c r="B3259" s="30" t="s">
        <v>1878</v>
      </c>
      <c r="C3259" s="30" t="s">
        <v>2939</v>
      </c>
      <c r="D3259" s="30" t="s">
        <v>30</v>
      </c>
      <c r="E3259" s="30" t="s">
        <v>41</v>
      </c>
      <c r="F3259" s="30" t="s">
        <v>40</v>
      </c>
      <c r="G3259" s="30" t="s">
        <v>39</v>
      </c>
      <c r="H3259" s="31">
        <v>1028.5</v>
      </c>
      <c r="I3259" s="36">
        <v>108</v>
      </c>
      <c r="J3259" s="30" t="s">
        <v>42</v>
      </c>
      <c r="K3259" s="30" t="s">
        <v>2941</v>
      </c>
    </row>
    <row r="3260" spans="2:11">
      <c r="B3260" s="30" t="s">
        <v>1878</v>
      </c>
      <c r="C3260" s="30" t="s">
        <v>2939</v>
      </c>
      <c r="D3260" s="30" t="s">
        <v>30</v>
      </c>
      <c r="E3260" s="30" t="s">
        <v>41</v>
      </c>
      <c r="F3260" s="30" t="s">
        <v>40</v>
      </c>
      <c r="G3260" s="30" t="s">
        <v>39</v>
      </c>
      <c r="H3260" s="31">
        <v>1028.5</v>
      </c>
      <c r="I3260" s="36">
        <v>50</v>
      </c>
      <c r="J3260" s="30" t="s">
        <v>42</v>
      </c>
      <c r="K3260" s="30" t="s">
        <v>2940</v>
      </c>
    </row>
    <row r="3261" spans="2:11">
      <c r="B3261" s="30" t="s">
        <v>1878</v>
      </c>
      <c r="C3261" s="30" t="s">
        <v>2937</v>
      </c>
      <c r="D3261" s="30" t="s">
        <v>30</v>
      </c>
      <c r="E3261" s="30" t="s">
        <v>41</v>
      </c>
      <c r="F3261" s="30" t="s">
        <v>40</v>
      </c>
      <c r="G3261" s="30" t="s">
        <v>39</v>
      </c>
      <c r="H3261" s="31">
        <v>1028</v>
      </c>
      <c r="I3261" s="36">
        <v>38</v>
      </c>
      <c r="J3261" s="30" t="s">
        <v>42</v>
      </c>
      <c r="K3261" s="30" t="s">
        <v>2938</v>
      </c>
    </row>
    <row r="3262" spans="2:11">
      <c r="B3262" s="30" t="s">
        <v>1878</v>
      </c>
      <c r="C3262" s="30" t="s">
        <v>2935</v>
      </c>
      <c r="D3262" s="30" t="s">
        <v>30</v>
      </c>
      <c r="E3262" s="30" t="s">
        <v>41</v>
      </c>
      <c r="F3262" s="30" t="s">
        <v>40</v>
      </c>
      <c r="G3262" s="30" t="s">
        <v>39</v>
      </c>
      <c r="H3262" s="31">
        <v>1028</v>
      </c>
      <c r="I3262" s="36">
        <v>80</v>
      </c>
      <c r="J3262" s="30" t="s">
        <v>42</v>
      </c>
      <c r="K3262" s="30" t="s">
        <v>2936</v>
      </c>
    </row>
    <row r="3263" spans="2:11">
      <c r="B3263" s="30" t="s">
        <v>1878</v>
      </c>
      <c r="C3263" s="30" t="s">
        <v>2933</v>
      </c>
      <c r="D3263" s="30" t="s">
        <v>30</v>
      </c>
      <c r="E3263" s="30" t="s">
        <v>41</v>
      </c>
      <c r="F3263" s="30" t="s">
        <v>40</v>
      </c>
      <c r="G3263" s="30" t="s">
        <v>39</v>
      </c>
      <c r="H3263" s="31">
        <v>1028</v>
      </c>
      <c r="I3263" s="36">
        <v>21</v>
      </c>
      <c r="J3263" s="30" t="s">
        <v>42</v>
      </c>
      <c r="K3263" s="30" t="s">
        <v>2934</v>
      </c>
    </row>
    <row r="3264" spans="2:11">
      <c r="B3264" s="30" t="s">
        <v>1878</v>
      </c>
      <c r="C3264" s="30" t="s">
        <v>2931</v>
      </c>
      <c r="D3264" s="30" t="s">
        <v>30</v>
      </c>
      <c r="E3264" s="30" t="s">
        <v>41</v>
      </c>
      <c r="F3264" s="30" t="s">
        <v>40</v>
      </c>
      <c r="G3264" s="30" t="s">
        <v>39</v>
      </c>
      <c r="H3264" s="31">
        <v>1028.5</v>
      </c>
      <c r="I3264" s="36">
        <v>89</v>
      </c>
      <c r="J3264" s="30" t="s">
        <v>42</v>
      </c>
      <c r="K3264" s="30" t="s">
        <v>2932</v>
      </c>
    </row>
    <row r="3265" spans="2:11">
      <c r="B3265" s="30" t="s">
        <v>1878</v>
      </c>
      <c r="C3265" s="30" t="s">
        <v>2929</v>
      </c>
      <c r="D3265" s="30" t="s">
        <v>30</v>
      </c>
      <c r="E3265" s="30" t="s">
        <v>41</v>
      </c>
      <c r="F3265" s="30" t="s">
        <v>40</v>
      </c>
      <c r="G3265" s="30" t="s">
        <v>39</v>
      </c>
      <c r="H3265" s="31">
        <v>1029</v>
      </c>
      <c r="I3265" s="36">
        <v>52</v>
      </c>
      <c r="J3265" s="30" t="s">
        <v>42</v>
      </c>
      <c r="K3265" s="30" t="s">
        <v>2930</v>
      </c>
    </row>
    <row r="3266" spans="2:11">
      <c r="B3266" s="30" t="s">
        <v>1878</v>
      </c>
      <c r="C3266" s="30" t="s">
        <v>2924</v>
      </c>
      <c r="D3266" s="30" t="s">
        <v>30</v>
      </c>
      <c r="E3266" s="30" t="s">
        <v>41</v>
      </c>
      <c r="F3266" s="30" t="s">
        <v>40</v>
      </c>
      <c r="G3266" s="30" t="s">
        <v>39</v>
      </c>
      <c r="H3266" s="31">
        <v>1029</v>
      </c>
      <c r="I3266" s="36">
        <v>29</v>
      </c>
      <c r="J3266" s="30" t="s">
        <v>42</v>
      </c>
      <c r="K3266" s="30" t="s">
        <v>2928</v>
      </c>
    </row>
    <row r="3267" spans="2:11">
      <c r="B3267" s="30" t="s">
        <v>1878</v>
      </c>
      <c r="C3267" s="30" t="s">
        <v>2924</v>
      </c>
      <c r="D3267" s="30" t="s">
        <v>30</v>
      </c>
      <c r="E3267" s="30" t="s">
        <v>41</v>
      </c>
      <c r="F3267" s="30" t="s">
        <v>40</v>
      </c>
      <c r="G3267" s="30" t="s">
        <v>39</v>
      </c>
      <c r="H3267" s="31">
        <v>1029</v>
      </c>
      <c r="I3267" s="36">
        <v>1</v>
      </c>
      <c r="J3267" s="30" t="s">
        <v>42</v>
      </c>
      <c r="K3267" s="30" t="s">
        <v>2927</v>
      </c>
    </row>
    <row r="3268" spans="2:11">
      <c r="B3268" s="30" t="s">
        <v>1878</v>
      </c>
      <c r="C3268" s="30" t="s">
        <v>2924</v>
      </c>
      <c r="D3268" s="30" t="s">
        <v>30</v>
      </c>
      <c r="E3268" s="30" t="s">
        <v>41</v>
      </c>
      <c r="F3268" s="30" t="s">
        <v>40</v>
      </c>
      <c r="G3268" s="30" t="s">
        <v>39</v>
      </c>
      <c r="H3268" s="31">
        <v>1029</v>
      </c>
      <c r="I3268" s="36">
        <v>8</v>
      </c>
      <c r="J3268" s="30" t="s">
        <v>42</v>
      </c>
      <c r="K3268" s="30" t="s">
        <v>2926</v>
      </c>
    </row>
    <row r="3269" spans="2:11">
      <c r="B3269" s="30" t="s">
        <v>1878</v>
      </c>
      <c r="C3269" s="30" t="s">
        <v>2924</v>
      </c>
      <c r="D3269" s="30" t="s">
        <v>30</v>
      </c>
      <c r="E3269" s="30" t="s">
        <v>41</v>
      </c>
      <c r="F3269" s="30" t="s">
        <v>40</v>
      </c>
      <c r="G3269" s="30" t="s">
        <v>39</v>
      </c>
      <c r="H3269" s="31">
        <v>1029</v>
      </c>
      <c r="I3269" s="36">
        <v>75</v>
      </c>
      <c r="J3269" s="30" t="s">
        <v>42</v>
      </c>
      <c r="K3269" s="30" t="s">
        <v>2925</v>
      </c>
    </row>
    <row r="3270" spans="2:11">
      <c r="B3270" s="30" t="s">
        <v>1878</v>
      </c>
      <c r="C3270" s="30" t="s">
        <v>2922</v>
      </c>
      <c r="D3270" s="30" t="s">
        <v>30</v>
      </c>
      <c r="E3270" s="30" t="s">
        <v>41</v>
      </c>
      <c r="F3270" s="30" t="s">
        <v>40</v>
      </c>
      <c r="G3270" s="30" t="s">
        <v>39</v>
      </c>
      <c r="H3270" s="31">
        <v>1029.5</v>
      </c>
      <c r="I3270" s="36">
        <v>136</v>
      </c>
      <c r="J3270" s="30" t="s">
        <v>42</v>
      </c>
      <c r="K3270" s="30" t="s">
        <v>2923</v>
      </c>
    </row>
    <row r="3271" spans="2:11">
      <c r="B3271" s="30" t="s">
        <v>1878</v>
      </c>
      <c r="C3271" s="30" t="s">
        <v>2916</v>
      </c>
      <c r="D3271" s="30" t="s">
        <v>30</v>
      </c>
      <c r="E3271" s="30" t="s">
        <v>41</v>
      </c>
      <c r="F3271" s="30" t="s">
        <v>40</v>
      </c>
      <c r="G3271" s="30" t="s">
        <v>39</v>
      </c>
      <c r="H3271" s="31">
        <v>1030.5</v>
      </c>
      <c r="I3271" s="36">
        <v>25</v>
      </c>
      <c r="J3271" s="30" t="s">
        <v>42</v>
      </c>
      <c r="K3271" s="30" t="s">
        <v>2921</v>
      </c>
    </row>
    <row r="3272" spans="2:11">
      <c r="B3272" s="30" t="s">
        <v>1878</v>
      </c>
      <c r="C3272" s="30" t="s">
        <v>2916</v>
      </c>
      <c r="D3272" s="30" t="s">
        <v>30</v>
      </c>
      <c r="E3272" s="30" t="s">
        <v>41</v>
      </c>
      <c r="F3272" s="30" t="s">
        <v>40</v>
      </c>
      <c r="G3272" s="30" t="s">
        <v>39</v>
      </c>
      <c r="H3272" s="31">
        <v>1030.5</v>
      </c>
      <c r="I3272" s="36">
        <v>54</v>
      </c>
      <c r="J3272" s="30" t="s">
        <v>42</v>
      </c>
      <c r="K3272" s="30" t="s">
        <v>2920</v>
      </c>
    </row>
    <row r="3273" spans="2:11">
      <c r="B3273" s="30" t="s">
        <v>1878</v>
      </c>
      <c r="C3273" s="30" t="s">
        <v>2916</v>
      </c>
      <c r="D3273" s="30" t="s">
        <v>30</v>
      </c>
      <c r="E3273" s="30" t="s">
        <v>41</v>
      </c>
      <c r="F3273" s="30" t="s">
        <v>40</v>
      </c>
      <c r="G3273" s="30" t="s">
        <v>39</v>
      </c>
      <c r="H3273" s="31">
        <v>1030.5</v>
      </c>
      <c r="I3273" s="36">
        <v>47</v>
      </c>
      <c r="J3273" s="30" t="s">
        <v>42</v>
      </c>
      <c r="K3273" s="30" t="s">
        <v>2919</v>
      </c>
    </row>
    <row r="3274" spans="2:11">
      <c r="B3274" s="30" t="s">
        <v>1878</v>
      </c>
      <c r="C3274" s="30" t="s">
        <v>2916</v>
      </c>
      <c r="D3274" s="30" t="s">
        <v>30</v>
      </c>
      <c r="E3274" s="30" t="s">
        <v>41</v>
      </c>
      <c r="F3274" s="30" t="s">
        <v>40</v>
      </c>
      <c r="G3274" s="30" t="s">
        <v>39</v>
      </c>
      <c r="H3274" s="31">
        <v>1030.5</v>
      </c>
      <c r="I3274" s="36">
        <v>174</v>
      </c>
      <c r="J3274" s="30" t="s">
        <v>42</v>
      </c>
      <c r="K3274" s="30" t="s">
        <v>2918</v>
      </c>
    </row>
    <row r="3275" spans="2:11">
      <c r="B3275" s="30" t="s">
        <v>1878</v>
      </c>
      <c r="C3275" s="30" t="s">
        <v>2916</v>
      </c>
      <c r="D3275" s="30" t="s">
        <v>30</v>
      </c>
      <c r="E3275" s="30" t="s">
        <v>41</v>
      </c>
      <c r="F3275" s="30" t="s">
        <v>40</v>
      </c>
      <c r="G3275" s="30" t="s">
        <v>39</v>
      </c>
      <c r="H3275" s="31">
        <v>1030.5</v>
      </c>
      <c r="I3275" s="36">
        <v>55</v>
      </c>
      <c r="J3275" s="30" t="s">
        <v>42</v>
      </c>
      <c r="K3275" s="30" t="s">
        <v>2917</v>
      </c>
    </row>
    <row r="3276" spans="2:11">
      <c r="B3276" s="30" t="s">
        <v>1878</v>
      </c>
      <c r="C3276" s="30" t="s">
        <v>2912</v>
      </c>
      <c r="D3276" s="30" t="s">
        <v>30</v>
      </c>
      <c r="E3276" s="30" t="s">
        <v>41</v>
      </c>
      <c r="F3276" s="30" t="s">
        <v>40</v>
      </c>
      <c r="G3276" s="30" t="s">
        <v>39</v>
      </c>
      <c r="H3276" s="31">
        <v>1030</v>
      </c>
      <c r="I3276" s="36">
        <v>83</v>
      </c>
      <c r="J3276" s="30" t="s">
        <v>42</v>
      </c>
      <c r="K3276" s="30" t="s">
        <v>2915</v>
      </c>
    </row>
    <row r="3277" spans="2:11">
      <c r="B3277" s="30" t="s">
        <v>1878</v>
      </c>
      <c r="C3277" s="30" t="s">
        <v>2912</v>
      </c>
      <c r="D3277" s="30" t="s">
        <v>30</v>
      </c>
      <c r="E3277" s="30" t="s">
        <v>41</v>
      </c>
      <c r="F3277" s="30" t="s">
        <v>40</v>
      </c>
      <c r="G3277" s="30" t="s">
        <v>39</v>
      </c>
      <c r="H3277" s="31">
        <v>1030</v>
      </c>
      <c r="I3277" s="36">
        <v>2</v>
      </c>
      <c r="J3277" s="30" t="s">
        <v>42</v>
      </c>
      <c r="K3277" s="30" t="s">
        <v>2914</v>
      </c>
    </row>
    <row r="3278" spans="2:11">
      <c r="B3278" s="30" t="s">
        <v>1878</v>
      </c>
      <c r="C3278" s="30" t="s">
        <v>2912</v>
      </c>
      <c r="D3278" s="30" t="s">
        <v>30</v>
      </c>
      <c r="E3278" s="30" t="s">
        <v>41</v>
      </c>
      <c r="F3278" s="30" t="s">
        <v>40</v>
      </c>
      <c r="G3278" s="30" t="s">
        <v>39</v>
      </c>
      <c r="H3278" s="31">
        <v>1030</v>
      </c>
      <c r="I3278" s="36">
        <v>14</v>
      </c>
      <c r="J3278" s="30" t="s">
        <v>42</v>
      </c>
      <c r="K3278" s="30" t="s">
        <v>2913</v>
      </c>
    </row>
    <row r="3279" spans="2:11">
      <c r="B3279" s="30" t="s">
        <v>1878</v>
      </c>
      <c r="C3279" s="30" t="s">
        <v>2908</v>
      </c>
      <c r="D3279" s="30" t="s">
        <v>30</v>
      </c>
      <c r="E3279" s="30" t="s">
        <v>41</v>
      </c>
      <c r="F3279" s="30" t="s">
        <v>40</v>
      </c>
      <c r="G3279" s="30" t="s">
        <v>39</v>
      </c>
      <c r="H3279" s="31">
        <v>1029.5</v>
      </c>
      <c r="I3279" s="36">
        <v>46</v>
      </c>
      <c r="J3279" s="30" t="s">
        <v>42</v>
      </c>
      <c r="K3279" s="30" t="s">
        <v>2911</v>
      </c>
    </row>
    <row r="3280" spans="2:11">
      <c r="B3280" s="30" t="s">
        <v>1878</v>
      </c>
      <c r="C3280" s="30" t="s">
        <v>2908</v>
      </c>
      <c r="D3280" s="30" t="s">
        <v>30</v>
      </c>
      <c r="E3280" s="30" t="s">
        <v>41</v>
      </c>
      <c r="F3280" s="30" t="s">
        <v>40</v>
      </c>
      <c r="G3280" s="30" t="s">
        <v>39</v>
      </c>
      <c r="H3280" s="31">
        <v>1029.5</v>
      </c>
      <c r="I3280" s="36">
        <v>28</v>
      </c>
      <c r="J3280" s="30" t="s">
        <v>42</v>
      </c>
      <c r="K3280" s="30" t="s">
        <v>2910</v>
      </c>
    </row>
    <row r="3281" spans="2:11">
      <c r="B3281" s="30" t="s">
        <v>1878</v>
      </c>
      <c r="C3281" s="30" t="s">
        <v>2908</v>
      </c>
      <c r="D3281" s="30" t="s">
        <v>30</v>
      </c>
      <c r="E3281" s="30" t="s">
        <v>41</v>
      </c>
      <c r="F3281" s="30" t="s">
        <v>40</v>
      </c>
      <c r="G3281" s="30" t="s">
        <v>39</v>
      </c>
      <c r="H3281" s="31">
        <v>1029.5</v>
      </c>
      <c r="I3281" s="36">
        <v>30</v>
      </c>
      <c r="J3281" s="30" t="s">
        <v>42</v>
      </c>
      <c r="K3281" s="30" t="s">
        <v>2909</v>
      </c>
    </row>
    <row r="3282" spans="2:11">
      <c r="B3282" s="30" t="s">
        <v>1878</v>
      </c>
      <c r="C3282" s="30" t="s">
        <v>2905</v>
      </c>
      <c r="D3282" s="30" t="s">
        <v>30</v>
      </c>
      <c r="E3282" s="30" t="s">
        <v>41</v>
      </c>
      <c r="F3282" s="30" t="s">
        <v>40</v>
      </c>
      <c r="G3282" s="30" t="s">
        <v>39</v>
      </c>
      <c r="H3282" s="31">
        <v>1029</v>
      </c>
      <c r="I3282" s="36">
        <v>105</v>
      </c>
      <c r="J3282" s="30" t="s">
        <v>42</v>
      </c>
      <c r="K3282" s="30" t="s">
        <v>2907</v>
      </c>
    </row>
    <row r="3283" spans="2:11">
      <c r="B3283" s="30" t="s">
        <v>1878</v>
      </c>
      <c r="C3283" s="30" t="s">
        <v>2905</v>
      </c>
      <c r="D3283" s="30" t="s">
        <v>30</v>
      </c>
      <c r="E3283" s="30" t="s">
        <v>41</v>
      </c>
      <c r="F3283" s="30" t="s">
        <v>40</v>
      </c>
      <c r="G3283" s="30" t="s">
        <v>39</v>
      </c>
      <c r="H3283" s="31">
        <v>1029</v>
      </c>
      <c r="I3283" s="36">
        <v>22</v>
      </c>
      <c r="J3283" s="30" t="s">
        <v>42</v>
      </c>
      <c r="K3283" s="30" t="s">
        <v>2906</v>
      </c>
    </row>
    <row r="3284" spans="2:11">
      <c r="B3284" s="30" t="s">
        <v>1878</v>
      </c>
      <c r="C3284" s="30" t="s">
        <v>2902</v>
      </c>
      <c r="D3284" s="30" t="s">
        <v>30</v>
      </c>
      <c r="E3284" s="30" t="s">
        <v>41</v>
      </c>
      <c r="F3284" s="30" t="s">
        <v>40</v>
      </c>
      <c r="G3284" s="30" t="s">
        <v>39</v>
      </c>
      <c r="H3284" s="31">
        <v>1029.5</v>
      </c>
      <c r="I3284" s="36">
        <v>50</v>
      </c>
      <c r="J3284" s="30" t="s">
        <v>42</v>
      </c>
      <c r="K3284" s="30" t="s">
        <v>2904</v>
      </c>
    </row>
    <row r="3285" spans="2:11">
      <c r="B3285" s="30" t="s">
        <v>1878</v>
      </c>
      <c r="C3285" s="30" t="s">
        <v>2902</v>
      </c>
      <c r="D3285" s="30" t="s">
        <v>30</v>
      </c>
      <c r="E3285" s="30" t="s">
        <v>41</v>
      </c>
      <c r="F3285" s="30" t="s">
        <v>40</v>
      </c>
      <c r="G3285" s="30" t="s">
        <v>39</v>
      </c>
      <c r="H3285" s="31">
        <v>1029.5</v>
      </c>
      <c r="I3285" s="36">
        <v>50</v>
      </c>
      <c r="J3285" s="30" t="s">
        <v>42</v>
      </c>
      <c r="K3285" s="30" t="s">
        <v>2903</v>
      </c>
    </row>
    <row r="3286" spans="2:11">
      <c r="B3286" s="30" t="s">
        <v>1878</v>
      </c>
      <c r="C3286" s="30" t="s">
        <v>2897</v>
      </c>
      <c r="D3286" s="30" t="s">
        <v>30</v>
      </c>
      <c r="E3286" s="30" t="s">
        <v>41</v>
      </c>
      <c r="F3286" s="30" t="s">
        <v>40</v>
      </c>
      <c r="G3286" s="30" t="s">
        <v>39</v>
      </c>
      <c r="H3286" s="31">
        <v>1029.5</v>
      </c>
      <c r="I3286" s="36">
        <v>18</v>
      </c>
      <c r="J3286" s="30" t="s">
        <v>42</v>
      </c>
      <c r="K3286" s="30" t="s">
        <v>2901</v>
      </c>
    </row>
    <row r="3287" spans="2:11">
      <c r="B3287" s="30" t="s">
        <v>1878</v>
      </c>
      <c r="C3287" s="30" t="s">
        <v>2897</v>
      </c>
      <c r="D3287" s="30" t="s">
        <v>30</v>
      </c>
      <c r="E3287" s="30" t="s">
        <v>41</v>
      </c>
      <c r="F3287" s="30" t="s">
        <v>40</v>
      </c>
      <c r="G3287" s="30" t="s">
        <v>39</v>
      </c>
      <c r="H3287" s="31">
        <v>1029.5</v>
      </c>
      <c r="I3287" s="36">
        <v>5</v>
      </c>
      <c r="J3287" s="30" t="s">
        <v>42</v>
      </c>
      <c r="K3287" s="30" t="s">
        <v>2900</v>
      </c>
    </row>
    <row r="3288" spans="2:11">
      <c r="B3288" s="30" t="s">
        <v>1878</v>
      </c>
      <c r="C3288" s="30" t="s">
        <v>2897</v>
      </c>
      <c r="D3288" s="30" t="s">
        <v>30</v>
      </c>
      <c r="E3288" s="30" t="s">
        <v>41</v>
      </c>
      <c r="F3288" s="30" t="s">
        <v>40</v>
      </c>
      <c r="G3288" s="30" t="s">
        <v>39</v>
      </c>
      <c r="H3288" s="31">
        <v>1029.5</v>
      </c>
      <c r="I3288" s="36">
        <v>100</v>
      </c>
      <c r="J3288" s="30" t="s">
        <v>42</v>
      </c>
      <c r="K3288" s="30" t="s">
        <v>2899</v>
      </c>
    </row>
    <row r="3289" spans="2:11">
      <c r="B3289" s="30" t="s">
        <v>1878</v>
      </c>
      <c r="C3289" s="30" t="s">
        <v>2897</v>
      </c>
      <c r="D3289" s="30" t="s">
        <v>30</v>
      </c>
      <c r="E3289" s="30" t="s">
        <v>41</v>
      </c>
      <c r="F3289" s="30" t="s">
        <v>40</v>
      </c>
      <c r="G3289" s="30" t="s">
        <v>39</v>
      </c>
      <c r="H3289" s="31">
        <v>1029.5</v>
      </c>
      <c r="I3289" s="36">
        <v>45</v>
      </c>
      <c r="J3289" s="30" t="s">
        <v>42</v>
      </c>
      <c r="K3289" s="30" t="s">
        <v>2898</v>
      </c>
    </row>
    <row r="3290" spans="2:11">
      <c r="B3290" s="30" t="s">
        <v>1878</v>
      </c>
      <c r="C3290" s="30" t="s">
        <v>2894</v>
      </c>
      <c r="D3290" s="30" t="s">
        <v>30</v>
      </c>
      <c r="E3290" s="30" t="s">
        <v>41</v>
      </c>
      <c r="F3290" s="30" t="s">
        <v>40</v>
      </c>
      <c r="G3290" s="30" t="s">
        <v>39</v>
      </c>
      <c r="H3290" s="31">
        <v>1029</v>
      </c>
      <c r="I3290" s="36">
        <v>28</v>
      </c>
      <c r="J3290" s="30" t="s">
        <v>42</v>
      </c>
      <c r="K3290" s="30" t="s">
        <v>2896</v>
      </c>
    </row>
    <row r="3291" spans="2:11">
      <c r="B3291" s="30" t="s">
        <v>1878</v>
      </c>
      <c r="C3291" s="30" t="s">
        <v>2894</v>
      </c>
      <c r="D3291" s="30" t="s">
        <v>30</v>
      </c>
      <c r="E3291" s="30" t="s">
        <v>41</v>
      </c>
      <c r="F3291" s="30" t="s">
        <v>40</v>
      </c>
      <c r="G3291" s="30" t="s">
        <v>39</v>
      </c>
      <c r="H3291" s="31">
        <v>1029</v>
      </c>
      <c r="I3291" s="36">
        <v>20</v>
      </c>
      <c r="J3291" s="30" t="s">
        <v>42</v>
      </c>
      <c r="K3291" s="30" t="s">
        <v>2895</v>
      </c>
    </row>
    <row r="3292" spans="2:11">
      <c r="B3292" s="30" t="s">
        <v>1878</v>
      </c>
      <c r="C3292" s="30" t="s">
        <v>2891</v>
      </c>
      <c r="D3292" s="30" t="s">
        <v>30</v>
      </c>
      <c r="E3292" s="30" t="s">
        <v>41</v>
      </c>
      <c r="F3292" s="30" t="s">
        <v>40</v>
      </c>
      <c r="G3292" s="30" t="s">
        <v>39</v>
      </c>
      <c r="H3292" s="31">
        <v>1029</v>
      </c>
      <c r="I3292" s="36">
        <v>43</v>
      </c>
      <c r="J3292" s="30" t="s">
        <v>42</v>
      </c>
      <c r="K3292" s="30" t="s">
        <v>2893</v>
      </c>
    </row>
    <row r="3293" spans="2:11">
      <c r="B3293" s="30" t="s">
        <v>1878</v>
      </c>
      <c r="C3293" s="30" t="s">
        <v>2891</v>
      </c>
      <c r="D3293" s="30" t="s">
        <v>30</v>
      </c>
      <c r="E3293" s="30" t="s">
        <v>41</v>
      </c>
      <c r="F3293" s="30" t="s">
        <v>40</v>
      </c>
      <c r="G3293" s="30" t="s">
        <v>39</v>
      </c>
      <c r="H3293" s="31">
        <v>1029</v>
      </c>
      <c r="I3293" s="36">
        <v>87</v>
      </c>
      <c r="J3293" s="30" t="s">
        <v>42</v>
      </c>
      <c r="K3293" s="30" t="s">
        <v>2892</v>
      </c>
    </row>
    <row r="3294" spans="2:11">
      <c r="B3294" s="30" t="s">
        <v>1878</v>
      </c>
      <c r="C3294" s="30" t="s">
        <v>2887</v>
      </c>
      <c r="D3294" s="30" t="s">
        <v>30</v>
      </c>
      <c r="E3294" s="30" t="s">
        <v>41</v>
      </c>
      <c r="F3294" s="30" t="s">
        <v>40</v>
      </c>
      <c r="G3294" s="30" t="s">
        <v>39</v>
      </c>
      <c r="H3294" s="31">
        <v>1029.5</v>
      </c>
      <c r="I3294" s="36">
        <v>7</v>
      </c>
      <c r="J3294" s="30" t="s">
        <v>42</v>
      </c>
      <c r="K3294" s="30" t="s">
        <v>2890</v>
      </c>
    </row>
    <row r="3295" spans="2:11">
      <c r="B3295" s="30" t="s">
        <v>1878</v>
      </c>
      <c r="C3295" s="30" t="s">
        <v>2887</v>
      </c>
      <c r="D3295" s="30" t="s">
        <v>30</v>
      </c>
      <c r="E3295" s="30" t="s">
        <v>41</v>
      </c>
      <c r="F3295" s="30" t="s">
        <v>40</v>
      </c>
      <c r="G3295" s="30" t="s">
        <v>39</v>
      </c>
      <c r="H3295" s="31">
        <v>1029.5</v>
      </c>
      <c r="I3295" s="36">
        <v>54</v>
      </c>
      <c r="J3295" s="30" t="s">
        <v>42</v>
      </c>
      <c r="K3295" s="30" t="s">
        <v>2889</v>
      </c>
    </row>
    <row r="3296" spans="2:11">
      <c r="B3296" s="30" t="s">
        <v>1878</v>
      </c>
      <c r="C3296" s="30" t="s">
        <v>2887</v>
      </c>
      <c r="D3296" s="30" t="s">
        <v>30</v>
      </c>
      <c r="E3296" s="30" t="s">
        <v>41</v>
      </c>
      <c r="F3296" s="30" t="s">
        <v>40</v>
      </c>
      <c r="G3296" s="30" t="s">
        <v>39</v>
      </c>
      <c r="H3296" s="31">
        <v>1029.5</v>
      </c>
      <c r="I3296" s="36">
        <v>27</v>
      </c>
      <c r="J3296" s="30" t="s">
        <v>42</v>
      </c>
      <c r="K3296" s="30" t="s">
        <v>2888</v>
      </c>
    </row>
    <row r="3297" spans="2:11">
      <c r="B3297" s="30" t="s">
        <v>1878</v>
      </c>
      <c r="C3297" s="30" t="s">
        <v>2885</v>
      </c>
      <c r="D3297" s="30" t="s">
        <v>30</v>
      </c>
      <c r="E3297" s="30" t="s">
        <v>41</v>
      </c>
      <c r="F3297" s="30" t="s">
        <v>40</v>
      </c>
      <c r="G3297" s="30" t="s">
        <v>39</v>
      </c>
      <c r="H3297" s="31">
        <v>1029</v>
      </c>
      <c r="I3297" s="36">
        <v>100</v>
      </c>
      <c r="J3297" s="30" t="s">
        <v>42</v>
      </c>
      <c r="K3297" s="30" t="s">
        <v>2886</v>
      </c>
    </row>
    <row r="3298" spans="2:11">
      <c r="B3298" s="30" t="s">
        <v>1878</v>
      </c>
      <c r="C3298" s="30" t="s">
        <v>2883</v>
      </c>
      <c r="D3298" s="30" t="s">
        <v>30</v>
      </c>
      <c r="E3298" s="30" t="s">
        <v>41</v>
      </c>
      <c r="F3298" s="30" t="s">
        <v>40</v>
      </c>
      <c r="G3298" s="30" t="s">
        <v>39</v>
      </c>
      <c r="H3298" s="31">
        <v>1028</v>
      </c>
      <c r="I3298" s="36">
        <v>38</v>
      </c>
      <c r="J3298" s="30" t="s">
        <v>42</v>
      </c>
      <c r="K3298" s="30" t="s">
        <v>2884</v>
      </c>
    </row>
    <row r="3299" spans="2:11">
      <c r="B3299" s="30" t="s">
        <v>1878</v>
      </c>
      <c r="C3299" s="30" t="s">
        <v>2881</v>
      </c>
      <c r="D3299" s="30" t="s">
        <v>30</v>
      </c>
      <c r="E3299" s="30" t="s">
        <v>41</v>
      </c>
      <c r="F3299" s="30" t="s">
        <v>40</v>
      </c>
      <c r="G3299" s="30" t="s">
        <v>39</v>
      </c>
      <c r="H3299" s="31">
        <v>1028</v>
      </c>
      <c r="I3299" s="36">
        <v>135</v>
      </c>
      <c r="J3299" s="30" t="s">
        <v>42</v>
      </c>
      <c r="K3299" s="30" t="s">
        <v>2882</v>
      </c>
    </row>
    <row r="3300" spans="2:11">
      <c r="B3300" s="30" t="s">
        <v>1878</v>
      </c>
      <c r="C3300" s="30" t="s">
        <v>2877</v>
      </c>
      <c r="D3300" s="30" t="s">
        <v>30</v>
      </c>
      <c r="E3300" s="30" t="s">
        <v>41</v>
      </c>
      <c r="F3300" s="30" t="s">
        <v>40</v>
      </c>
      <c r="G3300" s="30" t="s">
        <v>39</v>
      </c>
      <c r="H3300" s="31">
        <v>1028</v>
      </c>
      <c r="I3300" s="36">
        <v>44</v>
      </c>
      <c r="J3300" s="30" t="s">
        <v>42</v>
      </c>
      <c r="K3300" s="30" t="s">
        <v>2880</v>
      </c>
    </row>
    <row r="3301" spans="2:11">
      <c r="B3301" s="30" t="s">
        <v>1878</v>
      </c>
      <c r="C3301" s="30" t="s">
        <v>2877</v>
      </c>
      <c r="D3301" s="30" t="s">
        <v>30</v>
      </c>
      <c r="E3301" s="30" t="s">
        <v>41</v>
      </c>
      <c r="F3301" s="30" t="s">
        <v>40</v>
      </c>
      <c r="G3301" s="30" t="s">
        <v>39</v>
      </c>
      <c r="H3301" s="31">
        <v>1028</v>
      </c>
      <c r="I3301" s="36">
        <v>68</v>
      </c>
      <c r="J3301" s="30" t="s">
        <v>42</v>
      </c>
      <c r="K3301" s="30" t="s">
        <v>2879</v>
      </c>
    </row>
    <row r="3302" spans="2:11">
      <c r="B3302" s="30" t="s">
        <v>1878</v>
      </c>
      <c r="C3302" s="30" t="s">
        <v>2877</v>
      </c>
      <c r="D3302" s="30" t="s">
        <v>30</v>
      </c>
      <c r="E3302" s="30" t="s">
        <v>41</v>
      </c>
      <c r="F3302" s="30" t="s">
        <v>40</v>
      </c>
      <c r="G3302" s="30" t="s">
        <v>39</v>
      </c>
      <c r="H3302" s="31">
        <v>1028</v>
      </c>
      <c r="I3302" s="36">
        <v>9</v>
      </c>
      <c r="J3302" s="30" t="s">
        <v>42</v>
      </c>
      <c r="K3302" s="30" t="s">
        <v>2878</v>
      </c>
    </row>
    <row r="3303" spans="2:11">
      <c r="B3303" s="30" t="s">
        <v>1878</v>
      </c>
      <c r="C3303" s="30" t="s">
        <v>2875</v>
      </c>
      <c r="D3303" s="30" t="s">
        <v>30</v>
      </c>
      <c r="E3303" s="30" t="s">
        <v>41</v>
      </c>
      <c r="F3303" s="30" t="s">
        <v>40</v>
      </c>
      <c r="G3303" s="30" t="s">
        <v>39</v>
      </c>
      <c r="H3303" s="31">
        <v>1028</v>
      </c>
      <c r="I3303" s="36">
        <v>40</v>
      </c>
      <c r="J3303" s="30" t="s">
        <v>42</v>
      </c>
      <c r="K3303" s="30" t="s">
        <v>2876</v>
      </c>
    </row>
    <row r="3304" spans="2:11">
      <c r="B3304" s="30" t="s">
        <v>1878</v>
      </c>
      <c r="C3304" s="30" t="s">
        <v>2871</v>
      </c>
      <c r="D3304" s="30" t="s">
        <v>30</v>
      </c>
      <c r="E3304" s="30" t="s">
        <v>41</v>
      </c>
      <c r="F3304" s="30" t="s">
        <v>40</v>
      </c>
      <c r="G3304" s="30" t="s">
        <v>39</v>
      </c>
      <c r="H3304" s="31">
        <v>1028</v>
      </c>
      <c r="I3304" s="36">
        <v>75</v>
      </c>
      <c r="J3304" s="30" t="s">
        <v>42</v>
      </c>
      <c r="K3304" s="30" t="s">
        <v>2874</v>
      </c>
    </row>
    <row r="3305" spans="2:11">
      <c r="B3305" s="30" t="s">
        <v>1878</v>
      </c>
      <c r="C3305" s="30" t="s">
        <v>2871</v>
      </c>
      <c r="D3305" s="30" t="s">
        <v>30</v>
      </c>
      <c r="E3305" s="30" t="s">
        <v>41</v>
      </c>
      <c r="F3305" s="30" t="s">
        <v>40</v>
      </c>
      <c r="G3305" s="30" t="s">
        <v>39</v>
      </c>
      <c r="H3305" s="31">
        <v>1028</v>
      </c>
      <c r="I3305" s="36">
        <v>61</v>
      </c>
      <c r="J3305" s="30" t="s">
        <v>42</v>
      </c>
      <c r="K3305" s="30" t="s">
        <v>2873</v>
      </c>
    </row>
    <row r="3306" spans="2:11">
      <c r="B3306" s="30" t="s">
        <v>1878</v>
      </c>
      <c r="C3306" s="30" t="s">
        <v>2871</v>
      </c>
      <c r="D3306" s="30" t="s">
        <v>30</v>
      </c>
      <c r="E3306" s="30" t="s">
        <v>41</v>
      </c>
      <c r="F3306" s="30" t="s">
        <v>40</v>
      </c>
      <c r="G3306" s="30" t="s">
        <v>39</v>
      </c>
      <c r="H3306" s="31">
        <v>1028</v>
      </c>
      <c r="I3306" s="36">
        <v>43</v>
      </c>
      <c r="J3306" s="30" t="s">
        <v>42</v>
      </c>
      <c r="K3306" s="30" t="s">
        <v>2872</v>
      </c>
    </row>
    <row r="3307" spans="2:11">
      <c r="B3307" s="30" t="s">
        <v>1878</v>
      </c>
      <c r="C3307" s="30" t="s">
        <v>2869</v>
      </c>
      <c r="D3307" s="30" t="s">
        <v>30</v>
      </c>
      <c r="E3307" s="30" t="s">
        <v>41</v>
      </c>
      <c r="F3307" s="30" t="s">
        <v>40</v>
      </c>
      <c r="G3307" s="30" t="s">
        <v>39</v>
      </c>
      <c r="H3307" s="31">
        <v>1028</v>
      </c>
      <c r="I3307" s="36">
        <v>52</v>
      </c>
      <c r="J3307" s="30" t="s">
        <v>42</v>
      </c>
      <c r="K3307" s="30" t="s">
        <v>2870</v>
      </c>
    </row>
    <row r="3308" spans="2:11">
      <c r="B3308" s="30" t="s">
        <v>1878</v>
      </c>
      <c r="C3308" s="30" t="s">
        <v>2867</v>
      </c>
      <c r="D3308" s="30" t="s">
        <v>30</v>
      </c>
      <c r="E3308" s="30" t="s">
        <v>41</v>
      </c>
      <c r="F3308" s="30" t="s">
        <v>40</v>
      </c>
      <c r="G3308" s="30" t="s">
        <v>39</v>
      </c>
      <c r="H3308" s="31">
        <v>1028</v>
      </c>
      <c r="I3308" s="36">
        <v>72</v>
      </c>
      <c r="J3308" s="30" t="s">
        <v>42</v>
      </c>
      <c r="K3308" s="30" t="s">
        <v>2868</v>
      </c>
    </row>
    <row r="3309" spans="2:11">
      <c r="B3309" s="30" t="s">
        <v>1878</v>
      </c>
      <c r="C3309" s="30" t="s">
        <v>2864</v>
      </c>
      <c r="D3309" s="30" t="s">
        <v>30</v>
      </c>
      <c r="E3309" s="30" t="s">
        <v>41</v>
      </c>
      <c r="F3309" s="30" t="s">
        <v>40</v>
      </c>
      <c r="G3309" s="30" t="s">
        <v>39</v>
      </c>
      <c r="H3309" s="31">
        <v>1028</v>
      </c>
      <c r="I3309" s="36">
        <v>60</v>
      </c>
      <c r="J3309" s="30" t="s">
        <v>42</v>
      </c>
      <c r="K3309" s="30" t="s">
        <v>2866</v>
      </c>
    </row>
    <row r="3310" spans="2:11">
      <c r="B3310" s="30" t="s">
        <v>1878</v>
      </c>
      <c r="C3310" s="30" t="s">
        <v>2864</v>
      </c>
      <c r="D3310" s="30" t="s">
        <v>30</v>
      </c>
      <c r="E3310" s="30" t="s">
        <v>41</v>
      </c>
      <c r="F3310" s="30" t="s">
        <v>40</v>
      </c>
      <c r="G3310" s="30" t="s">
        <v>39</v>
      </c>
      <c r="H3310" s="31">
        <v>1028</v>
      </c>
      <c r="I3310" s="36">
        <v>162</v>
      </c>
      <c r="J3310" s="30" t="s">
        <v>42</v>
      </c>
      <c r="K3310" s="30" t="s">
        <v>2865</v>
      </c>
    </row>
    <row r="3311" spans="2:11">
      <c r="B3311" s="30" t="s">
        <v>1878</v>
      </c>
      <c r="C3311" s="30" t="s">
        <v>2861</v>
      </c>
      <c r="D3311" s="30" t="s">
        <v>30</v>
      </c>
      <c r="E3311" s="30" t="s">
        <v>41</v>
      </c>
      <c r="F3311" s="30" t="s">
        <v>40</v>
      </c>
      <c r="G3311" s="30" t="s">
        <v>39</v>
      </c>
      <c r="H3311" s="31">
        <v>1028</v>
      </c>
      <c r="I3311" s="36">
        <v>154</v>
      </c>
      <c r="J3311" s="30" t="s">
        <v>42</v>
      </c>
      <c r="K3311" s="30" t="s">
        <v>2863</v>
      </c>
    </row>
    <row r="3312" spans="2:11">
      <c r="B3312" s="30" t="s">
        <v>1878</v>
      </c>
      <c r="C3312" s="30" t="s">
        <v>2861</v>
      </c>
      <c r="D3312" s="30" t="s">
        <v>30</v>
      </c>
      <c r="E3312" s="30" t="s">
        <v>41</v>
      </c>
      <c r="F3312" s="30" t="s">
        <v>40</v>
      </c>
      <c r="G3312" s="30" t="s">
        <v>39</v>
      </c>
      <c r="H3312" s="31">
        <v>1028</v>
      </c>
      <c r="I3312" s="36">
        <v>36</v>
      </c>
      <c r="J3312" s="30" t="s">
        <v>42</v>
      </c>
      <c r="K3312" s="30" t="s">
        <v>2862</v>
      </c>
    </row>
    <row r="3313" spans="2:11">
      <c r="B3313" s="30" t="s">
        <v>1878</v>
      </c>
      <c r="C3313" s="30" t="s">
        <v>2858</v>
      </c>
      <c r="D3313" s="30" t="s">
        <v>30</v>
      </c>
      <c r="E3313" s="30" t="s">
        <v>41</v>
      </c>
      <c r="F3313" s="30" t="s">
        <v>40</v>
      </c>
      <c r="G3313" s="30" t="s">
        <v>39</v>
      </c>
      <c r="H3313" s="31">
        <v>1028</v>
      </c>
      <c r="I3313" s="36">
        <v>110</v>
      </c>
      <c r="J3313" s="30" t="s">
        <v>42</v>
      </c>
      <c r="K3313" s="30" t="s">
        <v>2860</v>
      </c>
    </row>
    <row r="3314" spans="2:11">
      <c r="B3314" s="30" t="s">
        <v>1878</v>
      </c>
      <c r="C3314" s="30" t="s">
        <v>2858</v>
      </c>
      <c r="D3314" s="30" t="s">
        <v>30</v>
      </c>
      <c r="E3314" s="30" t="s">
        <v>41</v>
      </c>
      <c r="F3314" s="30" t="s">
        <v>40</v>
      </c>
      <c r="G3314" s="30" t="s">
        <v>39</v>
      </c>
      <c r="H3314" s="31">
        <v>1028</v>
      </c>
      <c r="I3314" s="36">
        <v>38</v>
      </c>
      <c r="J3314" s="30" t="s">
        <v>42</v>
      </c>
      <c r="K3314" s="30" t="s">
        <v>2859</v>
      </c>
    </row>
    <row r="3315" spans="2:11">
      <c r="B3315" s="30" t="s">
        <v>1878</v>
      </c>
      <c r="C3315" s="30" t="s">
        <v>2855</v>
      </c>
      <c r="D3315" s="30" t="s">
        <v>30</v>
      </c>
      <c r="E3315" s="30" t="s">
        <v>41</v>
      </c>
      <c r="F3315" s="30" t="s">
        <v>40</v>
      </c>
      <c r="G3315" s="30" t="s">
        <v>39</v>
      </c>
      <c r="H3315" s="31">
        <v>1028.5</v>
      </c>
      <c r="I3315" s="36">
        <v>267</v>
      </c>
      <c r="J3315" s="30" t="s">
        <v>42</v>
      </c>
      <c r="K3315" s="30" t="s">
        <v>2857</v>
      </c>
    </row>
    <row r="3316" spans="2:11">
      <c r="B3316" s="30" t="s">
        <v>1878</v>
      </c>
      <c r="C3316" s="30" t="s">
        <v>2855</v>
      </c>
      <c r="D3316" s="30" t="s">
        <v>30</v>
      </c>
      <c r="E3316" s="30" t="s">
        <v>41</v>
      </c>
      <c r="F3316" s="30" t="s">
        <v>40</v>
      </c>
      <c r="G3316" s="30" t="s">
        <v>39</v>
      </c>
      <c r="H3316" s="31">
        <v>1029</v>
      </c>
      <c r="I3316" s="36">
        <v>58</v>
      </c>
      <c r="J3316" s="30" t="s">
        <v>42</v>
      </c>
      <c r="K3316" s="30" t="s">
        <v>2856</v>
      </c>
    </row>
    <row r="3317" spans="2:11">
      <c r="B3317" s="30" t="s">
        <v>1878</v>
      </c>
      <c r="C3317" s="30" t="s">
        <v>2852</v>
      </c>
      <c r="D3317" s="30" t="s">
        <v>30</v>
      </c>
      <c r="E3317" s="30" t="s">
        <v>41</v>
      </c>
      <c r="F3317" s="30" t="s">
        <v>40</v>
      </c>
      <c r="G3317" s="30" t="s">
        <v>39</v>
      </c>
      <c r="H3317" s="31">
        <v>1029</v>
      </c>
      <c r="I3317" s="36">
        <v>46</v>
      </c>
      <c r="J3317" s="30" t="s">
        <v>42</v>
      </c>
      <c r="K3317" s="30" t="s">
        <v>2854</v>
      </c>
    </row>
    <row r="3318" spans="2:11">
      <c r="B3318" s="30" t="s">
        <v>1878</v>
      </c>
      <c r="C3318" s="30" t="s">
        <v>2852</v>
      </c>
      <c r="D3318" s="30" t="s">
        <v>30</v>
      </c>
      <c r="E3318" s="30" t="s">
        <v>41</v>
      </c>
      <c r="F3318" s="30" t="s">
        <v>40</v>
      </c>
      <c r="G3318" s="30" t="s">
        <v>39</v>
      </c>
      <c r="H3318" s="31">
        <v>1029</v>
      </c>
      <c r="I3318" s="36">
        <v>7</v>
      </c>
      <c r="J3318" s="30" t="s">
        <v>42</v>
      </c>
      <c r="K3318" s="30" t="s">
        <v>2853</v>
      </c>
    </row>
    <row r="3319" spans="2:11">
      <c r="B3319" s="30" t="s">
        <v>1878</v>
      </c>
      <c r="C3319" s="30" t="s">
        <v>2849</v>
      </c>
      <c r="D3319" s="30" t="s">
        <v>30</v>
      </c>
      <c r="E3319" s="30" t="s">
        <v>41</v>
      </c>
      <c r="F3319" s="30" t="s">
        <v>40</v>
      </c>
      <c r="G3319" s="30" t="s">
        <v>39</v>
      </c>
      <c r="H3319" s="31">
        <v>1029</v>
      </c>
      <c r="I3319" s="36">
        <v>52</v>
      </c>
      <c r="J3319" s="30" t="s">
        <v>42</v>
      </c>
      <c r="K3319" s="30" t="s">
        <v>2851</v>
      </c>
    </row>
    <row r="3320" spans="2:11">
      <c r="B3320" s="30" t="s">
        <v>1878</v>
      </c>
      <c r="C3320" s="30" t="s">
        <v>2849</v>
      </c>
      <c r="D3320" s="30" t="s">
        <v>30</v>
      </c>
      <c r="E3320" s="30" t="s">
        <v>41</v>
      </c>
      <c r="F3320" s="30" t="s">
        <v>40</v>
      </c>
      <c r="G3320" s="30" t="s">
        <v>39</v>
      </c>
      <c r="H3320" s="31">
        <v>1029</v>
      </c>
      <c r="I3320" s="36">
        <v>12</v>
      </c>
      <c r="J3320" s="30" t="s">
        <v>42</v>
      </c>
      <c r="K3320" s="30" t="s">
        <v>2850</v>
      </c>
    </row>
    <row r="3321" spans="2:11">
      <c r="B3321" s="30" t="s">
        <v>1878</v>
      </c>
      <c r="C3321" s="30" t="s">
        <v>2847</v>
      </c>
      <c r="D3321" s="30" t="s">
        <v>30</v>
      </c>
      <c r="E3321" s="30" t="s">
        <v>41</v>
      </c>
      <c r="F3321" s="30" t="s">
        <v>40</v>
      </c>
      <c r="G3321" s="30" t="s">
        <v>39</v>
      </c>
      <c r="H3321" s="31">
        <v>1029</v>
      </c>
      <c r="I3321" s="36">
        <v>48</v>
      </c>
      <c r="J3321" s="30" t="s">
        <v>42</v>
      </c>
      <c r="K3321" s="30" t="s">
        <v>2848</v>
      </c>
    </row>
    <row r="3322" spans="2:11">
      <c r="B3322" s="30" t="s">
        <v>1878</v>
      </c>
      <c r="C3322" s="30" t="s">
        <v>2845</v>
      </c>
      <c r="D3322" s="30" t="s">
        <v>30</v>
      </c>
      <c r="E3322" s="30" t="s">
        <v>41</v>
      </c>
      <c r="F3322" s="30" t="s">
        <v>40</v>
      </c>
      <c r="G3322" s="30" t="s">
        <v>39</v>
      </c>
      <c r="H3322" s="31">
        <v>1029</v>
      </c>
      <c r="I3322" s="36">
        <v>171</v>
      </c>
      <c r="J3322" s="30" t="s">
        <v>42</v>
      </c>
      <c r="K3322" s="30" t="s">
        <v>2846</v>
      </c>
    </row>
    <row r="3323" spans="2:11">
      <c r="B3323" s="30" t="s">
        <v>1878</v>
      </c>
      <c r="C3323" s="30" t="s">
        <v>2843</v>
      </c>
      <c r="D3323" s="30" t="s">
        <v>30</v>
      </c>
      <c r="E3323" s="30" t="s">
        <v>41</v>
      </c>
      <c r="F3323" s="30" t="s">
        <v>40</v>
      </c>
      <c r="G3323" s="30" t="s">
        <v>39</v>
      </c>
      <c r="H3323" s="31">
        <v>1029</v>
      </c>
      <c r="I3323" s="36">
        <v>236</v>
      </c>
      <c r="J3323" s="30" t="s">
        <v>42</v>
      </c>
      <c r="K3323" s="30" t="s">
        <v>2844</v>
      </c>
    </row>
    <row r="3324" spans="2:11">
      <c r="B3324" s="30" t="s">
        <v>1878</v>
      </c>
      <c r="C3324" s="30" t="s">
        <v>2841</v>
      </c>
      <c r="D3324" s="30" t="s">
        <v>30</v>
      </c>
      <c r="E3324" s="30" t="s">
        <v>41</v>
      </c>
      <c r="F3324" s="30" t="s">
        <v>40</v>
      </c>
      <c r="G3324" s="30" t="s">
        <v>39</v>
      </c>
      <c r="H3324" s="31">
        <v>1029</v>
      </c>
      <c r="I3324" s="36">
        <v>286</v>
      </c>
      <c r="J3324" s="30" t="s">
        <v>42</v>
      </c>
      <c r="K3324" s="30" t="s">
        <v>2842</v>
      </c>
    </row>
    <row r="3325" spans="2:11">
      <c r="B3325" s="30" t="s">
        <v>1878</v>
      </c>
      <c r="C3325" s="30" t="s">
        <v>2839</v>
      </c>
      <c r="D3325" s="30" t="s">
        <v>30</v>
      </c>
      <c r="E3325" s="30" t="s">
        <v>41</v>
      </c>
      <c r="F3325" s="30" t="s">
        <v>40</v>
      </c>
      <c r="G3325" s="30" t="s">
        <v>39</v>
      </c>
      <c r="H3325" s="31">
        <v>1029.5</v>
      </c>
      <c r="I3325" s="36">
        <v>95</v>
      </c>
      <c r="J3325" s="30" t="s">
        <v>42</v>
      </c>
      <c r="K3325" s="30" t="s">
        <v>2840</v>
      </c>
    </row>
    <row r="3326" spans="2:11">
      <c r="B3326" s="30" t="s">
        <v>1878</v>
      </c>
      <c r="C3326" s="30" t="s">
        <v>2837</v>
      </c>
      <c r="D3326" s="30" t="s">
        <v>30</v>
      </c>
      <c r="E3326" s="30" t="s">
        <v>41</v>
      </c>
      <c r="F3326" s="30" t="s">
        <v>40</v>
      </c>
      <c r="G3326" s="30" t="s">
        <v>39</v>
      </c>
      <c r="H3326" s="31">
        <v>1029</v>
      </c>
      <c r="I3326" s="36">
        <v>143</v>
      </c>
      <c r="J3326" s="30" t="s">
        <v>42</v>
      </c>
      <c r="K3326" s="30" t="s">
        <v>2838</v>
      </c>
    </row>
    <row r="3327" spans="2:11">
      <c r="B3327" s="30" t="s">
        <v>1878</v>
      </c>
      <c r="C3327" s="30" t="s">
        <v>2834</v>
      </c>
      <c r="D3327" s="30" t="s">
        <v>30</v>
      </c>
      <c r="E3327" s="30" t="s">
        <v>41</v>
      </c>
      <c r="F3327" s="30" t="s">
        <v>40</v>
      </c>
      <c r="G3327" s="30" t="s">
        <v>39</v>
      </c>
      <c r="H3327" s="31">
        <v>1029.5</v>
      </c>
      <c r="I3327" s="36">
        <v>115</v>
      </c>
      <c r="J3327" s="30" t="s">
        <v>42</v>
      </c>
      <c r="K3327" s="30" t="s">
        <v>2836</v>
      </c>
    </row>
    <row r="3328" spans="2:11">
      <c r="B3328" s="30" t="s">
        <v>1878</v>
      </c>
      <c r="C3328" s="30" t="s">
        <v>2834</v>
      </c>
      <c r="D3328" s="30" t="s">
        <v>30</v>
      </c>
      <c r="E3328" s="30" t="s">
        <v>41</v>
      </c>
      <c r="F3328" s="30" t="s">
        <v>40</v>
      </c>
      <c r="G3328" s="30" t="s">
        <v>39</v>
      </c>
      <c r="H3328" s="31">
        <v>1029.5</v>
      </c>
      <c r="I3328" s="36">
        <v>153</v>
      </c>
      <c r="J3328" s="30" t="s">
        <v>42</v>
      </c>
      <c r="K3328" s="30" t="s">
        <v>2835</v>
      </c>
    </row>
    <row r="3329" spans="2:11">
      <c r="B3329" s="30" t="s">
        <v>1878</v>
      </c>
      <c r="C3329" s="30" t="s">
        <v>2831</v>
      </c>
      <c r="D3329" s="30" t="s">
        <v>30</v>
      </c>
      <c r="E3329" s="30" t="s">
        <v>41</v>
      </c>
      <c r="F3329" s="30" t="s">
        <v>40</v>
      </c>
      <c r="G3329" s="30" t="s">
        <v>39</v>
      </c>
      <c r="H3329" s="31">
        <v>1029.5</v>
      </c>
      <c r="I3329" s="36">
        <v>25</v>
      </c>
      <c r="J3329" s="30" t="s">
        <v>42</v>
      </c>
      <c r="K3329" s="30" t="s">
        <v>2833</v>
      </c>
    </row>
    <row r="3330" spans="2:11">
      <c r="B3330" s="30" t="s">
        <v>1878</v>
      </c>
      <c r="C3330" s="30" t="s">
        <v>2831</v>
      </c>
      <c r="D3330" s="30" t="s">
        <v>30</v>
      </c>
      <c r="E3330" s="30" t="s">
        <v>41</v>
      </c>
      <c r="F3330" s="30" t="s">
        <v>40</v>
      </c>
      <c r="G3330" s="30" t="s">
        <v>39</v>
      </c>
      <c r="H3330" s="31">
        <v>1029.5</v>
      </c>
      <c r="I3330" s="36">
        <v>27</v>
      </c>
      <c r="J3330" s="30" t="s">
        <v>42</v>
      </c>
      <c r="K3330" s="30" t="s">
        <v>2832</v>
      </c>
    </row>
    <row r="3331" spans="2:11">
      <c r="B3331" s="30" t="s">
        <v>1878</v>
      </c>
      <c r="C3331" s="30" t="s">
        <v>2829</v>
      </c>
      <c r="D3331" s="30" t="s">
        <v>30</v>
      </c>
      <c r="E3331" s="30" t="s">
        <v>41</v>
      </c>
      <c r="F3331" s="30" t="s">
        <v>40</v>
      </c>
      <c r="G3331" s="30" t="s">
        <v>39</v>
      </c>
      <c r="H3331" s="31">
        <v>1029</v>
      </c>
      <c r="I3331" s="36">
        <v>31</v>
      </c>
      <c r="J3331" s="30" t="s">
        <v>42</v>
      </c>
      <c r="K3331" s="30" t="s">
        <v>2830</v>
      </c>
    </row>
    <row r="3332" spans="2:11">
      <c r="B3332" s="30" t="s">
        <v>1878</v>
      </c>
      <c r="C3332" s="30" t="s">
        <v>2826</v>
      </c>
      <c r="D3332" s="30" t="s">
        <v>30</v>
      </c>
      <c r="E3332" s="30" t="s">
        <v>41</v>
      </c>
      <c r="F3332" s="30" t="s">
        <v>40</v>
      </c>
      <c r="G3332" s="30" t="s">
        <v>39</v>
      </c>
      <c r="H3332" s="31">
        <v>1029</v>
      </c>
      <c r="I3332" s="36">
        <v>25</v>
      </c>
      <c r="J3332" s="30" t="s">
        <v>42</v>
      </c>
      <c r="K3332" s="30" t="s">
        <v>2828</v>
      </c>
    </row>
    <row r="3333" spans="2:11">
      <c r="B3333" s="30" t="s">
        <v>1878</v>
      </c>
      <c r="C3333" s="30" t="s">
        <v>2826</v>
      </c>
      <c r="D3333" s="30" t="s">
        <v>30</v>
      </c>
      <c r="E3333" s="30" t="s">
        <v>41</v>
      </c>
      <c r="F3333" s="30" t="s">
        <v>40</v>
      </c>
      <c r="G3333" s="30" t="s">
        <v>39</v>
      </c>
      <c r="H3333" s="31">
        <v>1029</v>
      </c>
      <c r="I3333" s="36">
        <v>53</v>
      </c>
      <c r="J3333" s="30" t="s">
        <v>42</v>
      </c>
      <c r="K3333" s="30" t="s">
        <v>2827</v>
      </c>
    </row>
    <row r="3334" spans="2:11">
      <c r="B3334" s="30" t="s">
        <v>1878</v>
      </c>
      <c r="C3334" s="30" t="s">
        <v>2823</v>
      </c>
      <c r="D3334" s="30" t="s">
        <v>30</v>
      </c>
      <c r="E3334" s="30" t="s">
        <v>41</v>
      </c>
      <c r="F3334" s="30" t="s">
        <v>40</v>
      </c>
      <c r="G3334" s="30" t="s">
        <v>39</v>
      </c>
      <c r="H3334" s="31">
        <v>1029.5</v>
      </c>
      <c r="I3334" s="36">
        <v>6</v>
      </c>
      <c r="J3334" s="30" t="s">
        <v>42</v>
      </c>
      <c r="K3334" s="30" t="s">
        <v>2825</v>
      </c>
    </row>
    <row r="3335" spans="2:11">
      <c r="B3335" s="30" t="s">
        <v>1878</v>
      </c>
      <c r="C3335" s="30" t="s">
        <v>2823</v>
      </c>
      <c r="D3335" s="30" t="s">
        <v>30</v>
      </c>
      <c r="E3335" s="30" t="s">
        <v>41</v>
      </c>
      <c r="F3335" s="30" t="s">
        <v>40</v>
      </c>
      <c r="G3335" s="30" t="s">
        <v>39</v>
      </c>
      <c r="H3335" s="31">
        <v>1029.5</v>
      </c>
      <c r="I3335" s="36">
        <v>167</v>
      </c>
      <c r="J3335" s="30" t="s">
        <v>42</v>
      </c>
      <c r="K3335" s="30" t="s">
        <v>2824</v>
      </c>
    </row>
    <row r="3336" spans="2:11">
      <c r="B3336" s="30" t="s">
        <v>1878</v>
      </c>
      <c r="C3336" s="30" t="s">
        <v>2821</v>
      </c>
      <c r="D3336" s="30" t="s">
        <v>30</v>
      </c>
      <c r="E3336" s="30" t="s">
        <v>41</v>
      </c>
      <c r="F3336" s="30" t="s">
        <v>40</v>
      </c>
      <c r="G3336" s="30" t="s">
        <v>39</v>
      </c>
      <c r="H3336" s="31">
        <v>1029.5</v>
      </c>
      <c r="I3336" s="36">
        <v>44</v>
      </c>
      <c r="J3336" s="30" t="s">
        <v>42</v>
      </c>
      <c r="K3336" s="30" t="s">
        <v>2822</v>
      </c>
    </row>
    <row r="3337" spans="2:11">
      <c r="B3337" s="30" t="s">
        <v>1878</v>
      </c>
      <c r="C3337" s="30" t="s">
        <v>2818</v>
      </c>
      <c r="D3337" s="30" t="s">
        <v>30</v>
      </c>
      <c r="E3337" s="30" t="s">
        <v>41</v>
      </c>
      <c r="F3337" s="30" t="s">
        <v>40</v>
      </c>
      <c r="G3337" s="30" t="s">
        <v>39</v>
      </c>
      <c r="H3337" s="31">
        <v>1029.5</v>
      </c>
      <c r="I3337" s="36">
        <v>15</v>
      </c>
      <c r="J3337" s="30" t="s">
        <v>42</v>
      </c>
      <c r="K3337" s="30" t="s">
        <v>2820</v>
      </c>
    </row>
    <row r="3338" spans="2:11">
      <c r="B3338" s="30" t="s">
        <v>1878</v>
      </c>
      <c r="C3338" s="30" t="s">
        <v>2818</v>
      </c>
      <c r="D3338" s="30" t="s">
        <v>30</v>
      </c>
      <c r="E3338" s="30" t="s">
        <v>41</v>
      </c>
      <c r="F3338" s="30" t="s">
        <v>40</v>
      </c>
      <c r="G3338" s="30" t="s">
        <v>39</v>
      </c>
      <c r="H3338" s="31">
        <v>1029.5</v>
      </c>
      <c r="I3338" s="36">
        <v>39</v>
      </c>
      <c r="J3338" s="30" t="s">
        <v>42</v>
      </c>
      <c r="K3338" s="30" t="s">
        <v>2819</v>
      </c>
    </row>
    <row r="3339" spans="2:11">
      <c r="B3339" s="30" t="s">
        <v>1878</v>
      </c>
      <c r="C3339" s="30" t="s">
        <v>2812</v>
      </c>
      <c r="D3339" s="30" t="s">
        <v>30</v>
      </c>
      <c r="E3339" s="30" t="s">
        <v>41</v>
      </c>
      <c r="F3339" s="30" t="s">
        <v>40</v>
      </c>
      <c r="G3339" s="30" t="s">
        <v>39</v>
      </c>
      <c r="H3339" s="31">
        <v>1029</v>
      </c>
      <c r="I3339" s="36">
        <v>1</v>
      </c>
      <c r="J3339" s="30" t="s">
        <v>42</v>
      </c>
      <c r="K3339" s="30" t="s">
        <v>2817</v>
      </c>
    </row>
    <row r="3340" spans="2:11">
      <c r="B3340" s="30" t="s">
        <v>1878</v>
      </c>
      <c r="C3340" s="30" t="s">
        <v>2812</v>
      </c>
      <c r="D3340" s="30" t="s">
        <v>30</v>
      </c>
      <c r="E3340" s="30" t="s">
        <v>41</v>
      </c>
      <c r="F3340" s="30" t="s">
        <v>40</v>
      </c>
      <c r="G3340" s="30" t="s">
        <v>39</v>
      </c>
      <c r="H3340" s="31">
        <v>1029</v>
      </c>
      <c r="I3340" s="36">
        <v>1</v>
      </c>
      <c r="J3340" s="30" t="s">
        <v>42</v>
      </c>
      <c r="K3340" s="30" t="s">
        <v>2816</v>
      </c>
    </row>
    <row r="3341" spans="2:11">
      <c r="B3341" s="30" t="s">
        <v>1878</v>
      </c>
      <c r="C3341" s="30" t="s">
        <v>2812</v>
      </c>
      <c r="D3341" s="30" t="s">
        <v>30</v>
      </c>
      <c r="E3341" s="30" t="s">
        <v>41</v>
      </c>
      <c r="F3341" s="30" t="s">
        <v>40</v>
      </c>
      <c r="G3341" s="30" t="s">
        <v>39</v>
      </c>
      <c r="H3341" s="31">
        <v>1029</v>
      </c>
      <c r="I3341" s="36">
        <v>1</v>
      </c>
      <c r="J3341" s="30" t="s">
        <v>42</v>
      </c>
      <c r="K3341" s="30" t="s">
        <v>2815</v>
      </c>
    </row>
    <row r="3342" spans="2:11">
      <c r="B3342" s="30" t="s">
        <v>1878</v>
      </c>
      <c r="C3342" s="30" t="s">
        <v>2812</v>
      </c>
      <c r="D3342" s="30" t="s">
        <v>30</v>
      </c>
      <c r="E3342" s="30" t="s">
        <v>41</v>
      </c>
      <c r="F3342" s="30" t="s">
        <v>40</v>
      </c>
      <c r="G3342" s="30" t="s">
        <v>39</v>
      </c>
      <c r="H3342" s="31">
        <v>1029</v>
      </c>
      <c r="I3342" s="36">
        <v>5</v>
      </c>
      <c r="J3342" s="30" t="s">
        <v>42</v>
      </c>
      <c r="K3342" s="30" t="s">
        <v>2814</v>
      </c>
    </row>
    <row r="3343" spans="2:11">
      <c r="B3343" s="30" t="s">
        <v>1878</v>
      </c>
      <c r="C3343" s="30" t="s">
        <v>2812</v>
      </c>
      <c r="D3343" s="30" t="s">
        <v>30</v>
      </c>
      <c r="E3343" s="30" t="s">
        <v>41</v>
      </c>
      <c r="F3343" s="30" t="s">
        <v>40</v>
      </c>
      <c r="G3343" s="30" t="s">
        <v>39</v>
      </c>
      <c r="H3343" s="31">
        <v>1029</v>
      </c>
      <c r="I3343" s="36">
        <v>53</v>
      </c>
      <c r="J3343" s="30" t="s">
        <v>42</v>
      </c>
      <c r="K3343" s="30" t="s">
        <v>2813</v>
      </c>
    </row>
    <row r="3344" spans="2:11">
      <c r="B3344" s="30" t="s">
        <v>1878</v>
      </c>
      <c r="C3344" s="30" t="s">
        <v>2809</v>
      </c>
      <c r="D3344" s="30" t="s">
        <v>30</v>
      </c>
      <c r="E3344" s="30" t="s">
        <v>41</v>
      </c>
      <c r="F3344" s="30" t="s">
        <v>40</v>
      </c>
      <c r="G3344" s="30" t="s">
        <v>39</v>
      </c>
      <c r="H3344" s="31">
        <v>1029</v>
      </c>
      <c r="I3344" s="36">
        <v>151</v>
      </c>
      <c r="J3344" s="30" t="s">
        <v>42</v>
      </c>
      <c r="K3344" s="30" t="s">
        <v>2811</v>
      </c>
    </row>
    <row r="3345" spans="2:11">
      <c r="B3345" s="30" t="s">
        <v>1878</v>
      </c>
      <c r="C3345" s="30" t="s">
        <v>2809</v>
      </c>
      <c r="D3345" s="30" t="s">
        <v>30</v>
      </c>
      <c r="E3345" s="30" t="s">
        <v>41</v>
      </c>
      <c r="F3345" s="30" t="s">
        <v>40</v>
      </c>
      <c r="G3345" s="30" t="s">
        <v>39</v>
      </c>
      <c r="H3345" s="31">
        <v>1029</v>
      </c>
      <c r="I3345" s="36">
        <v>20</v>
      </c>
      <c r="J3345" s="30" t="s">
        <v>42</v>
      </c>
      <c r="K3345" s="30" t="s">
        <v>2810</v>
      </c>
    </row>
    <row r="3346" spans="2:11">
      <c r="B3346" s="30" t="s">
        <v>1878</v>
      </c>
      <c r="C3346" s="30" t="s">
        <v>2807</v>
      </c>
      <c r="D3346" s="30" t="s">
        <v>30</v>
      </c>
      <c r="E3346" s="30" t="s">
        <v>41</v>
      </c>
      <c r="F3346" s="30" t="s">
        <v>40</v>
      </c>
      <c r="G3346" s="30" t="s">
        <v>39</v>
      </c>
      <c r="H3346" s="31">
        <v>1029</v>
      </c>
      <c r="I3346" s="36">
        <v>171</v>
      </c>
      <c r="J3346" s="30" t="s">
        <v>42</v>
      </c>
      <c r="K3346" s="30" t="s">
        <v>2808</v>
      </c>
    </row>
    <row r="3347" spans="2:11">
      <c r="B3347" s="30" t="s">
        <v>1878</v>
      </c>
      <c r="C3347" s="30" t="s">
        <v>2803</v>
      </c>
      <c r="D3347" s="30" t="s">
        <v>30</v>
      </c>
      <c r="E3347" s="30" t="s">
        <v>41</v>
      </c>
      <c r="F3347" s="30" t="s">
        <v>40</v>
      </c>
      <c r="G3347" s="30" t="s">
        <v>39</v>
      </c>
      <c r="H3347" s="31">
        <v>1030</v>
      </c>
      <c r="I3347" s="36">
        <v>22</v>
      </c>
      <c r="J3347" s="30" t="s">
        <v>42</v>
      </c>
      <c r="K3347" s="30" t="s">
        <v>2806</v>
      </c>
    </row>
    <row r="3348" spans="2:11">
      <c r="B3348" s="30" t="s">
        <v>1878</v>
      </c>
      <c r="C3348" s="30" t="s">
        <v>2803</v>
      </c>
      <c r="D3348" s="30" t="s">
        <v>30</v>
      </c>
      <c r="E3348" s="30" t="s">
        <v>41</v>
      </c>
      <c r="F3348" s="30" t="s">
        <v>40</v>
      </c>
      <c r="G3348" s="30" t="s">
        <v>39</v>
      </c>
      <c r="H3348" s="31">
        <v>1030</v>
      </c>
      <c r="I3348" s="36">
        <v>36</v>
      </c>
      <c r="J3348" s="30" t="s">
        <v>42</v>
      </c>
      <c r="K3348" s="30" t="s">
        <v>2805</v>
      </c>
    </row>
    <row r="3349" spans="2:11">
      <c r="B3349" s="30" t="s">
        <v>1878</v>
      </c>
      <c r="C3349" s="30" t="s">
        <v>2803</v>
      </c>
      <c r="D3349" s="30" t="s">
        <v>30</v>
      </c>
      <c r="E3349" s="30" t="s">
        <v>41</v>
      </c>
      <c r="F3349" s="30" t="s">
        <v>40</v>
      </c>
      <c r="G3349" s="30" t="s">
        <v>39</v>
      </c>
      <c r="H3349" s="31">
        <v>1030</v>
      </c>
      <c r="I3349" s="36">
        <v>26</v>
      </c>
      <c r="J3349" s="30" t="s">
        <v>42</v>
      </c>
      <c r="K3349" s="30" t="s">
        <v>2804</v>
      </c>
    </row>
    <row r="3350" spans="2:11">
      <c r="B3350" s="30" t="s">
        <v>1878</v>
      </c>
      <c r="C3350" s="30" t="s">
        <v>2799</v>
      </c>
      <c r="D3350" s="30" t="s">
        <v>30</v>
      </c>
      <c r="E3350" s="30" t="s">
        <v>41</v>
      </c>
      <c r="F3350" s="30" t="s">
        <v>40</v>
      </c>
      <c r="G3350" s="30" t="s">
        <v>39</v>
      </c>
      <c r="H3350" s="31">
        <v>1030</v>
      </c>
      <c r="I3350" s="36">
        <v>22</v>
      </c>
      <c r="J3350" s="30" t="s">
        <v>42</v>
      </c>
      <c r="K3350" s="30" t="s">
        <v>2802</v>
      </c>
    </row>
    <row r="3351" spans="2:11">
      <c r="B3351" s="30" t="s">
        <v>1878</v>
      </c>
      <c r="C3351" s="30" t="s">
        <v>2799</v>
      </c>
      <c r="D3351" s="30" t="s">
        <v>30</v>
      </c>
      <c r="E3351" s="30" t="s">
        <v>41</v>
      </c>
      <c r="F3351" s="30" t="s">
        <v>40</v>
      </c>
      <c r="G3351" s="30" t="s">
        <v>39</v>
      </c>
      <c r="H3351" s="31">
        <v>1030</v>
      </c>
      <c r="I3351" s="36">
        <v>72</v>
      </c>
      <c r="J3351" s="30" t="s">
        <v>42</v>
      </c>
      <c r="K3351" s="30" t="s">
        <v>2801</v>
      </c>
    </row>
    <row r="3352" spans="2:11">
      <c r="B3352" s="30" t="s">
        <v>1878</v>
      </c>
      <c r="C3352" s="30" t="s">
        <v>2799</v>
      </c>
      <c r="D3352" s="30" t="s">
        <v>30</v>
      </c>
      <c r="E3352" s="30" t="s">
        <v>41</v>
      </c>
      <c r="F3352" s="30" t="s">
        <v>40</v>
      </c>
      <c r="G3352" s="30" t="s">
        <v>39</v>
      </c>
      <c r="H3352" s="31">
        <v>1030</v>
      </c>
      <c r="I3352" s="36">
        <v>6</v>
      </c>
      <c r="J3352" s="30" t="s">
        <v>42</v>
      </c>
      <c r="K3352" s="30" t="s">
        <v>2800</v>
      </c>
    </row>
    <row r="3353" spans="2:11">
      <c r="B3353" s="30" t="s">
        <v>1878</v>
      </c>
      <c r="C3353" s="30" t="s">
        <v>2795</v>
      </c>
      <c r="D3353" s="30" t="s">
        <v>30</v>
      </c>
      <c r="E3353" s="30" t="s">
        <v>41</v>
      </c>
      <c r="F3353" s="30" t="s">
        <v>40</v>
      </c>
      <c r="G3353" s="30" t="s">
        <v>39</v>
      </c>
      <c r="H3353" s="31">
        <v>1030</v>
      </c>
      <c r="I3353" s="36">
        <v>21</v>
      </c>
      <c r="J3353" s="30" t="s">
        <v>42</v>
      </c>
      <c r="K3353" s="30" t="s">
        <v>2798</v>
      </c>
    </row>
    <row r="3354" spans="2:11">
      <c r="B3354" s="30" t="s">
        <v>1878</v>
      </c>
      <c r="C3354" s="30" t="s">
        <v>2795</v>
      </c>
      <c r="D3354" s="30" t="s">
        <v>30</v>
      </c>
      <c r="E3354" s="30" t="s">
        <v>41</v>
      </c>
      <c r="F3354" s="30" t="s">
        <v>40</v>
      </c>
      <c r="G3354" s="30" t="s">
        <v>39</v>
      </c>
      <c r="H3354" s="31">
        <v>1030</v>
      </c>
      <c r="I3354" s="36">
        <v>50</v>
      </c>
      <c r="J3354" s="30" t="s">
        <v>42</v>
      </c>
      <c r="K3354" s="30" t="s">
        <v>2797</v>
      </c>
    </row>
    <row r="3355" spans="2:11">
      <c r="B3355" s="30" t="s">
        <v>1878</v>
      </c>
      <c r="C3355" s="30" t="s">
        <v>2795</v>
      </c>
      <c r="D3355" s="30" t="s">
        <v>30</v>
      </c>
      <c r="E3355" s="30" t="s">
        <v>41</v>
      </c>
      <c r="F3355" s="30" t="s">
        <v>40</v>
      </c>
      <c r="G3355" s="30" t="s">
        <v>39</v>
      </c>
      <c r="H3355" s="31">
        <v>1030</v>
      </c>
      <c r="I3355" s="36">
        <v>21</v>
      </c>
      <c r="J3355" s="30" t="s">
        <v>42</v>
      </c>
      <c r="K3355" s="30" t="s">
        <v>2796</v>
      </c>
    </row>
    <row r="3356" spans="2:11">
      <c r="B3356" s="30" t="s">
        <v>1878</v>
      </c>
      <c r="C3356" s="30" t="s">
        <v>2793</v>
      </c>
      <c r="D3356" s="30" t="s">
        <v>30</v>
      </c>
      <c r="E3356" s="30" t="s">
        <v>41</v>
      </c>
      <c r="F3356" s="30" t="s">
        <v>40</v>
      </c>
      <c r="G3356" s="30" t="s">
        <v>39</v>
      </c>
      <c r="H3356" s="31">
        <v>1029.5</v>
      </c>
      <c r="I3356" s="36">
        <v>38</v>
      </c>
      <c r="J3356" s="30" t="s">
        <v>42</v>
      </c>
      <c r="K3356" s="30" t="s">
        <v>2794</v>
      </c>
    </row>
    <row r="3357" spans="2:11">
      <c r="B3357" s="30" t="s">
        <v>1878</v>
      </c>
      <c r="C3357" s="30" t="s">
        <v>2791</v>
      </c>
      <c r="D3357" s="30" t="s">
        <v>30</v>
      </c>
      <c r="E3357" s="30" t="s">
        <v>41</v>
      </c>
      <c r="F3357" s="30" t="s">
        <v>40</v>
      </c>
      <c r="G3357" s="30" t="s">
        <v>39</v>
      </c>
      <c r="H3357" s="31">
        <v>1029.5</v>
      </c>
      <c r="I3357" s="36">
        <v>55</v>
      </c>
      <c r="J3357" s="30" t="s">
        <v>42</v>
      </c>
      <c r="K3357" s="30" t="s">
        <v>2792</v>
      </c>
    </row>
    <row r="3358" spans="2:11">
      <c r="B3358" s="30" t="s">
        <v>1878</v>
      </c>
      <c r="C3358" s="30" t="s">
        <v>2788</v>
      </c>
      <c r="D3358" s="30" t="s">
        <v>30</v>
      </c>
      <c r="E3358" s="30" t="s">
        <v>41</v>
      </c>
      <c r="F3358" s="30" t="s">
        <v>40</v>
      </c>
      <c r="G3358" s="30" t="s">
        <v>39</v>
      </c>
      <c r="H3358" s="31">
        <v>1029.5</v>
      </c>
      <c r="I3358" s="36">
        <v>69</v>
      </c>
      <c r="J3358" s="30" t="s">
        <v>42</v>
      </c>
      <c r="K3358" s="30" t="s">
        <v>2790</v>
      </c>
    </row>
    <row r="3359" spans="2:11">
      <c r="B3359" s="30" t="s">
        <v>1878</v>
      </c>
      <c r="C3359" s="30" t="s">
        <v>2788</v>
      </c>
      <c r="D3359" s="30" t="s">
        <v>30</v>
      </c>
      <c r="E3359" s="30" t="s">
        <v>41</v>
      </c>
      <c r="F3359" s="30" t="s">
        <v>40</v>
      </c>
      <c r="G3359" s="30" t="s">
        <v>39</v>
      </c>
      <c r="H3359" s="31">
        <v>1029.5</v>
      </c>
      <c r="I3359" s="36">
        <v>114</v>
      </c>
      <c r="J3359" s="30" t="s">
        <v>42</v>
      </c>
      <c r="K3359" s="30" t="s">
        <v>2789</v>
      </c>
    </row>
    <row r="3360" spans="2:11">
      <c r="B3360" s="30" t="s">
        <v>1878</v>
      </c>
      <c r="C3360" s="30" t="s">
        <v>2784</v>
      </c>
      <c r="D3360" s="30" t="s">
        <v>30</v>
      </c>
      <c r="E3360" s="30" t="s">
        <v>41</v>
      </c>
      <c r="F3360" s="30" t="s">
        <v>40</v>
      </c>
      <c r="G3360" s="30" t="s">
        <v>39</v>
      </c>
      <c r="H3360" s="31">
        <v>1030</v>
      </c>
      <c r="I3360" s="36">
        <v>204</v>
      </c>
      <c r="J3360" s="30" t="s">
        <v>42</v>
      </c>
      <c r="K3360" s="30" t="s">
        <v>2787</v>
      </c>
    </row>
    <row r="3361" spans="2:11">
      <c r="B3361" s="30" t="s">
        <v>1878</v>
      </c>
      <c r="C3361" s="30" t="s">
        <v>2784</v>
      </c>
      <c r="D3361" s="30" t="s">
        <v>30</v>
      </c>
      <c r="E3361" s="30" t="s">
        <v>41</v>
      </c>
      <c r="F3361" s="30" t="s">
        <v>40</v>
      </c>
      <c r="G3361" s="30" t="s">
        <v>39</v>
      </c>
      <c r="H3361" s="31">
        <v>1030</v>
      </c>
      <c r="I3361" s="36">
        <v>29</v>
      </c>
      <c r="J3361" s="30" t="s">
        <v>42</v>
      </c>
      <c r="K3361" s="30" t="s">
        <v>2786</v>
      </c>
    </row>
    <row r="3362" spans="2:11">
      <c r="B3362" s="30" t="s">
        <v>1878</v>
      </c>
      <c r="C3362" s="30" t="s">
        <v>2784</v>
      </c>
      <c r="D3362" s="30" t="s">
        <v>30</v>
      </c>
      <c r="E3362" s="30" t="s">
        <v>41</v>
      </c>
      <c r="F3362" s="30" t="s">
        <v>40</v>
      </c>
      <c r="G3362" s="30" t="s">
        <v>39</v>
      </c>
      <c r="H3362" s="31">
        <v>1030</v>
      </c>
      <c r="I3362" s="36">
        <v>51</v>
      </c>
      <c r="J3362" s="30" t="s">
        <v>42</v>
      </c>
      <c r="K3362" s="30" t="s">
        <v>2785</v>
      </c>
    </row>
    <row r="3363" spans="2:11">
      <c r="B3363" s="30" t="s">
        <v>1878</v>
      </c>
      <c r="C3363" s="30" t="s">
        <v>2782</v>
      </c>
      <c r="D3363" s="30" t="s">
        <v>30</v>
      </c>
      <c r="E3363" s="30" t="s">
        <v>41</v>
      </c>
      <c r="F3363" s="30" t="s">
        <v>40</v>
      </c>
      <c r="G3363" s="30" t="s">
        <v>39</v>
      </c>
      <c r="H3363" s="31">
        <v>1029.5</v>
      </c>
      <c r="I3363" s="36">
        <v>38</v>
      </c>
      <c r="J3363" s="30" t="s">
        <v>42</v>
      </c>
      <c r="K3363" s="30" t="s">
        <v>2783</v>
      </c>
    </row>
    <row r="3364" spans="2:11">
      <c r="B3364" s="30" t="s">
        <v>1878</v>
      </c>
      <c r="C3364" s="30" t="s">
        <v>2780</v>
      </c>
      <c r="D3364" s="30" t="s">
        <v>30</v>
      </c>
      <c r="E3364" s="30" t="s">
        <v>41</v>
      </c>
      <c r="F3364" s="30" t="s">
        <v>40</v>
      </c>
      <c r="G3364" s="30" t="s">
        <v>39</v>
      </c>
      <c r="H3364" s="31">
        <v>1030</v>
      </c>
      <c r="I3364" s="36">
        <v>40</v>
      </c>
      <c r="J3364" s="30" t="s">
        <v>42</v>
      </c>
      <c r="K3364" s="30" t="s">
        <v>2781</v>
      </c>
    </row>
    <row r="3365" spans="2:11">
      <c r="B3365" s="30" t="s">
        <v>1878</v>
      </c>
      <c r="C3365" s="30" t="s">
        <v>2778</v>
      </c>
      <c r="D3365" s="30" t="s">
        <v>30</v>
      </c>
      <c r="E3365" s="30" t="s">
        <v>41</v>
      </c>
      <c r="F3365" s="30" t="s">
        <v>40</v>
      </c>
      <c r="G3365" s="30" t="s">
        <v>39</v>
      </c>
      <c r="H3365" s="31">
        <v>1030</v>
      </c>
      <c r="I3365" s="36">
        <v>28</v>
      </c>
      <c r="J3365" s="30" t="s">
        <v>42</v>
      </c>
      <c r="K3365" s="30" t="s">
        <v>2779</v>
      </c>
    </row>
    <row r="3366" spans="2:11">
      <c r="B3366" s="30" t="s">
        <v>1878</v>
      </c>
      <c r="C3366" s="30" t="s">
        <v>2775</v>
      </c>
      <c r="D3366" s="30" t="s">
        <v>30</v>
      </c>
      <c r="E3366" s="30" t="s">
        <v>41</v>
      </c>
      <c r="F3366" s="30" t="s">
        <v>40</v>
      </c>
      <c r="G3366" s="30" t="s">
        <v>39</v>
      </c>
      <c r="H3366" s="31">
        <v>1029.5</v>
      </c>
      <c r="I3366" s="36">
        <v>2</v>
      </c>
      <c r="J3366" s="30" t="s">
        <v>42</v>
      </c>
      <c r="K3366" s="30" t="s">
        <v>2777</v>
      </c>
    </row>
    <row r="3367" spans="2:11">
      <c r="B3367" s="30" t="s">
        <v>1878</v>
      </c>
      <c r="C3367" s="30" t="s">
        <v>2775</v>
      </c>
      <c r="D3367" s="30" t="s">
        <v>30</v>
      </c>
      <c r="E3367" s="30" t="s">
        <v>41</v>
      </c>
      <c r="F3367" s="30" t="s">
        <v>40</v>
      </c>
      <c r="G3367" s="30" t="s">
        <v>39</v>
      </c>
      <c r="H3367" s="31">
        <v>1029.5</v>
      </c>
      <c r="I3367" s="36">
        <v>36</v>
      </c>
      <c r="J3367" s="30" t="s">
        <v>42</v>
      </c>
      <c r="K3367" s="30" t="s">
        <v>2776</v>
      </c>
    </row>
    <row r="3368" spans="2:11">
      <c r="B3368" s="30" t="s">
        <v>1878</v>
      </c>
      <c r="C3368" s="30" t="s">
        <v>2773</v>
      </c>
      <c r="D3368" s="30" t="s">
        <v>30</v>
      </c>
      <c r="E3368" s="30" t="s">
        <v>41</v>
      </c>
      <c r="F3368" s="30" t="s">
        <v>40</v>
      </c>
      <c r="G3368" s="30" t="s">
        <v>39</v>
      </c>
      <c r="H3368" s="31">
        <v>1029.5</v>
      </c>
      <c r="I3368" s="36">
        <v>80</v>
      </c>
      <c r="J3368" s="30" t="s">
        <v>42</v>
      </c>
      <c r="K3368" s="30" t="s">
        <v>2774</v>
      </c>
    </row>
    <row r="3369" spans="2:11">
      <c r="B3369" s="30" t="s">
        <v>1878</v>
      </c>
      <c r="C3369" s="30" t="s">
        <v>2769</v>
      </c>
      <c r="D3369" s="30" t="s">
        <v>30</v>
      </c>
      <c r="E3369" s="30" t="s">
        <v>41</v>
      </c>
      <c r="F3369" s="30" t="s">
        <v>40</v>
      </c>
      <c r="G3369" s="30" t="s">
        <v>39</v>
      </c>
      <c r="H3369" s="31">
        <v>1029.5</v>
      </c>
      <c r="I3369" s="36">
        <v>42</v>
      </c>
      <c r="J3369" s="30" t="s">
        <v>42</v>
      </c>
      <c r="K3369" s="30" t="s">
        <v>2772</v>
      </c>
    </row>
    <row r="3370" spans="2:11">
      <c r="B3370" s="30" t="s">
        <v>1878</v>
      </c>
      <c r="C3370" s="30" t="s">
        <v>2769</v>
      </c>
      <c r="D3370" s="30" t="s">
        <v>30</v>
      </c>
      <c r="E3370" s="30" t="s">
        <v>41</v>
      </c>
      <c r="F3370" s="30" t="s">
        <v>40</v>
      </c>
      <c r="G3370" s="30" t="s">
        <v>39</v>
      </c>
      <c r="H3370" s="31">
        <v>1029.5</v>
      </c>
      <c r="I3370" s="36">
        <v>29</v>
      </c>
      <c r="J3370" s="30" t="s">
        <v>42</v>
      </c>
      <c r="K3370" s="30" t="s">
        <v>2771</v>
      </c>
    </row>
    <row r="3371" spans="2:11">
      <c r="B3371" s="30" t="s">
        <v>1878</v>
      </c>
      <c r="C3371" s="30" t="s">
        <v>2769</v>
      </c>
      <c r="D3371" s="30" t="s">
        <v>30</v>
      </c>
      <c r="E3371" s="30" t="s">
        <v>41</v>
      </c>
      <c r="F3371" s="30" t="s">
        <v>40</v>
      </c>
      <c r="G3371" s="30" t="s">
        <v>39</v>
      </c>
      <c r="H3371" s="31">
        <v>1029.5</v>
      </c>
      <c r="I3371" s="36">
        <v>1</v>
      </c>
      <c r="J3371" s="30" t="s">
        <v>42</v>
      </c>
      <c r="K3371" s="30" t="s">
        <v>2770</v>
      </c>
    </row>
    <row r="3372" spans="2:11">
      <c r="B3372" s="30" t="s">
        <v>1878</v>
      </c>
      <c r="C3372" s="30" t="s">
        <v>2767</v>
      </c>
      <c r="D3372" s="30" t="s">
        <v>30</v>
      </c>
      <c r="E3372" s="30" t="s">
        <v>41</v>
      </c>
      <c r="F3372" s="30" t="s">
        <v>40</v>
      </c>
      <c r="G3372" s="30" t="s">
        <v>39</v>
      </c>
      <c r="H3372" s="31">
        <v>1029</v>
      </c>
      <c r="I3372" s="36">
        <v>180</v>
      </c>
      <c r="J3372" s="30" t="s">
        <v>42</v>
      </c>
      <c r="K3372" s="30" t="s">
        <v>2768</v>
      </c>
    </row>
    <row r="3373" spans="2:11">
      <c r="B3373" s="30" t="s">
        <v>1878</v>
      </c>
      <c r="C3373" s="30" t="s">
        <v>2765</v>
      </c>
      <c r="D3373" s="30" t="s">
        <v>30</v>
      </c>
      <c r="E3373" s="30" t="s">
        <v>41</v>
      </c>
      <c r="F3373" s="30" t="s">
        <v>40</v>
      </c>
      <c r="G3373" s="30" t="s">
        <v>39</v>
      </c>
      <c r="H3373" s="31">
        <v>1029</v>
      </c>
      <c r="I3373" s="36">
        <v>38</v>
      </c>
      <c r="J3373" s="30" t="s">
        <v>42</v>
      </c>
      <c r="K3373" s="30" t="s">
        <v>2766</v>
      </c>
    </row>
    <row r="3374" spans="2:11">
      <c r="B3374" s="30" t="s">
        <v>1878</v>
      </c>
      <c r="C3374" s="30" t="s">
        <v>2762</v>
      </c>
      <c r="D3374" s="30" t="s">
        <v>30</v>
      </c>
      <c r="E3374" s="30" t="s">
        <v>41</v>
      </c>
      <c r="F3374" s="30" t="s">
        <v>40</v>
      </c>
      <c r="G3374" s="30" t="s">
        <v>39</v>
      </c>
      <c r="H3374" s="31">
        <v>1029</v>
      </c>
      <c r="I3374" s="36">
        <v>15</v>
      </c>
      <c r="J3374" s="30" t="s">
        <v>42</v>
      </c>
      <c r="K3374" s="30" t="s">
        <v>2764</v>
      </c>
    </row>
    <row r="3375" spans="2:11">
      <c r="B3375" s="30" t="s">
        <v>1878</v>
      </c>
      <c r="C3375" s="30" t="s">
        <v>2762</v>
      </c>
      <c r="D3375" s="30" t="s">
        <v>30</v>
      </c>
      <c r="E3375" s="30" t="s">
        <v>41</v>
      </c>
      <c r="F3375" s="30" t="s">
        <v>40</v>
      </c>
      <c r="G3375" s="30" t="s">
        <v>39</v>
      </c>
      <c r="H3375" s="31">
        <v>1029</v>
      </c>
      <c r="I3375" s="36">
        <v>29</v>
      </c>
      <c r="J3375" s="30" t="s">
        <v>42</v>
      </c>
      <c r="K3375" s="30" t="s">
        <v>2763</v>
      </c>
    </row>
    <row r="3376" spans="2:11">
      <c r="B3376" s="30" t="s">
        <v>1878</v>
      </c>
      <c r="C3376" s="30" t="s">
        <v>2760</v>
      </c>
      <c r="D3376" s="30" t="s">
        <v>30</v>
      </c>
      <c r="E3376" s="30" t="s">
        <v>41</v>
      </c>
      <c r="F3376" s="30" t="s">
        <v>40</v>
      </c>
      <c r="G3376" s="30" t="s">
        <v>39</v>
      </c>
      <c r="H3376" s="31">
        <v>1029</v>
      </c>
      <c r="I3376" s="36">
        <v>53</v>
      </c>
      <c r="J3376" s="30" t="s">
        <v>42</v>
      </c>
      <c r="K3376" s="30" t="s">
        <v>2761</v>
      </c>
    </row>
    <row r="3377" spans="2:11">
      <c r="B3377" s="30" t="s">
        <v>1878</v>
      </c>
      <c r="C3377" s="30" t="s">
        <v>2758</v>
      </c>
      <c r="D3377" s="30" t="s">
        <v>30</v>
      </c>
      <c r="E3377" s="30" t="s">
        <v>41</v>
      </c>
      <c r="F3377" s="30" t="s">
        <v>40</v>
      </c>
      <c r="G3377" s="30" t="s">
        <v>39</v>
      </c>
      <c r="H3377" s="31">
        <v>1029</v>
      </c>
      <c r="I3377" s="36">
        <v>51</v>
      </c>
      <c r="J3377" s="30" t="s">
        <v>42</v>
      </c>
      <c r="K3377" s="30" t="s">
        <v>2759</v>
      </c>
    </row>
    <row r="3378" spans="2:11">
      <c r="B3378" s="30" t="s">
        <v>1878</v>
      </c>
      <c r="C3378" s="30" t="s">
        <v>2755</v>
      </c>
      <c r="D3378" s="30" t="s">
        <v>30</v>
      </c>
      <c r="E3378" s="30" t="s">
        <v>41</v>
      </c>
      <c r="F3378" s="30" t="s">
        <v>40</v>
      </c>
      <c r="G3378" s="30" t="s">
        <v>39</v>
      </c>
      <c r="H3378" s="31">
        <v>1029</v>
      </c>
      <c r="I3378" s="36">
        <v>48</v>
      </c>
      <c r="J3378" s="30" t="s">
        <v>42</v>
      </c>
      <c r="K3378" s="30" t="s">
        <v>2757</v>
      </c>
    </row>
    <row r="3379" spans="2:11">
      <c r="B3379" s="30" t="s">
        <v>1878</v>
      </c>
      <c r="C3379" s="30" t="s">
        <v>2755</v>
      </c>
      <c r="D3379" s="30" t="s">
        <v>30</v>
      </c>
      <c r="E3379" s="30" t="s">
        <v>41</v>
      </c>
      <c r="F3379" s="30" t="s">
        <v>40</v>
      </c>
      <c r="G3379" s="30" t="s">
        <v>39</v>
      </c>
      <c r="H3379" s="31">
        <v>1029</v>
      </c>
      <c r="I3379" s="36">
        <v>8</v>
      </c>
      <c r="J3379" s="30" t="s">
        <v>42</v>
      </c>
      <c r="K3379" s="30" t="s">
        <v>2756</v>
      </c>
    </row>
    <row r="3380" spans="2:11">
      <c r="B3380" s="30" t="s">
        <v>1878</v>
      </c>
      <c r="C3380" s="30" t="s">
        <v>2751</v>
      </c>
      <c r="D3380" s="30" t="s">
        <v>30</v>
      </c>
      <c r="E3380" s="30" t="s">
        <v>41</v>
      </c>
      <c r="F3380" s="30" t="s">
        <v>40</v>
      </c>
      <c r="G3380" s="30" t="s">
        <v>39</v>
      </c>
      <c r="H3380" s="31">
        <v>1029</v>
      </c>
      <c r="I3380" s="36">
        <v>43</v>
      </c>
      <c r="J3380" s="30" t="s">
        <v>42</v>
      </c>
      <c r="K3380" s="30" t="s">
        <v>2754</v>
      </c>
    </row>
    <row r="3381" spans="2:11">
      <c r="B3381" s="30" t="s">
        <v>1878</v>
      </c>
      <c r="C3381" s="30" t="s">
        <v>2751</v>
      </c>
      <c r="D3381" s="30" t="s">
        <v>30</v>
      </c>
      <c r="E3381" s="30" t="s">
        <v>41</v>
      </c>
      <c r="F3381" s="30" t="s">
        <v>40</v>
      </c>
      <c r="G3381" s="30" t="s">
        <v>39</v>
      </c>
      <c r="H3381" s="31">
        <v>1029</v>
      </c>
      <c r="I3381" s="36">
        <v>100</v>
      </c>
      <c r="J3381" s="30" t="s">
        <v>42</v>
      </c>
      <c r="K3381" s="30" t="s">
        <v>2753</v>
      </c>
    </row>
    <row r="3382" spans="2:11">
      <c r="B3382" s="30" t="s">
        <v>1878</v>
      </c>
      <c r="C3382" s="30" t="s">
        <v>2751</v>
      </c>
      <c r="D3382" s="30" t="s">
        <v>30</v>
      </c>
      <c r="E3382" s="30" t="s">
        <v>41</v>
      </c>
      <c r="F3382" s="30" t="s">
        <v>40</v>
      </c>
      <c r="G3382" s="30" t="s">
        <v>39</v>
      </c>
      <c r="H3382" s="31">
        <v>1029</v>
      </c>
      <c r="I3382" s="36">
        <v>62</v>
      </c>
      <c r="J3382" s="30" t="s">
        <v>42</v>
      </c>
      <c r="K3382" s="30" t="s">
        <v>2752</v>
      </c>
    </row>
    <row r="3383" spans="2:11">
      <c r="B3383" s="30" t="s">
        <v>1878</v>
      </c>
      <c r="C3383" s="30" t="s">
        <v>2749</v>
      </c>
      <c r="D3383" s="30" t="s">
        <v>30</v>
      </c>
      <c r="E3383" s="30" t="s">
        <v>41</v>
      </c>
      <c r="F3383" s="30" t="s">
        <v>40</v>
      </c>
      <c r="G3383" s="30" t="s">
        <v>39</v>
      </c>
      <c r="H3383" s="31">
        <v>1028.5</v>
      </c>
      <c r="I3383" s="36">
        <v>51</v>
      </c>
      <c r="J3383" s="30" t="s">
        <v>42</v>
      </c>
      <c r="K3383" s="30" t="s">
        <v>2750</v>
      </c>
    </row>
    <row r="3384" spans="2:11">
      <c r="B3384" s="30" t="s">
        <v>1878</v>
      </c>
      <c r="C3384" s="30" t="s">
        <v>2746</v>
      </c>
      <c r="D3384" s="30" t="s">
        <v>30</v>
      </c>
      <c r="E3384" s="30" t="s">
        <v>41</v>
      </c>
      <c r="F3384" s="30" t="s">
        <v>40</v>
      </c>
      <c r="G3384" s="30" t="s">
        <v>39</v>
      </c>
      <c r="H3384" s="31">
        <v>1028.5</v>
      </c>
      <c r="I3384" s="36">
        <v>52</v>
      </c>
      <c r="J3384" s="30" t="s">
        <v>42</v>
      </c>
      <c r="K3384" s="30" t="s">
        <v>2748</v>
      </c>
    </row>
    <row r="3385" spans="2:11">
      <c r="B3385" s="30" t="s">
        <v>1878</v>
      </c>
      <c r="C3385" s="30" t="s">
        <v>2746</v>
      </c>
      <c r="D3385" s="30" t="s">
        <v>30</v>
      </c>
      <c r="E3385" s="30" t="s">
        <v>41</v>
      </c>
      <c r="F3385" s="30" t="s">
        <v>40</v>
      </c>
      <c r="G3385" s="30" t="s">
        <v>39</v>
      </c>
      <c r="H3385" s="31">
        <v>1028.5</v>
      </c>
      <c r="I3385" s="36">
        <v>1</v>
      </c>
      <c r="J3385" s="30" t="s">
        <v>42</v>
      </c>
      <c r="K3385" s="30" t="s">
        <v>2747</v>
      </c>
    </row>
    <row r="3386" spans="2:11">
      <c r="B3386" s="30" t="s">
        <v>1878</v>
      </c>
      <c r="C3386" s="30" t="s">
        <v>2744</v>
      </c>
      <c r="D3386" s="30" t="s">
        <v>30</v>
      </c>
      <c r="E3386" s="30" t="s">
        <v>41</v>
      </c>
      <c r="F3386" s="30" t="s">
        <v>40</v>
      </c>
      <c r="G3386" s="30" t="s">
        <v>39</v>
      </c>
      <c r="H3386" s="31">
        <v>1028.5</v>
      </c>
      <c r="I3386" s="36">
        <v>53</v>
      </c>
      <c r="J3386" s="30" t="s">
        <v>42</v>
      </c>
      <c r="K3386" s="30" t="s">
        <v>2745</v>
      </c>
    </row>
    <row r="3387" spans="2:11">
      <c r="B3387" s="30" t="s">
        <v>1878</v>
      </c>
      <c r="C3387" s="30" t="s">
        <v>2735</v>
      </c>
      <c r="D3387" s="30" t="s">
        <v>30</v>
      </c>
      <c r="E3387" s="30" t="s">
        <v>41</v>
      </c>
      <c r="F3387" s="30" t="s">
        <v>40</v>
      </c>
      <c r="G3387" s="30" t="s">
        <v>39</v>
      </c>
      <c r="H3387" s="31">
        <v>1028.5</v>
      </c>
      <c r="I3387" s="36">
        <v>49</v>
      </c>
      <c r="J3387" s="30" t="s">
        <v>42</v>
      </c>
      <c r="K3387" s="30" t="s">
        <v>2743</v>
      </c>
    </row>
    <row r="3388" spans="2:11">
      <c r="B3388" s="30" t="s">
        <v>1878</v>
      </c>
      <c r="C3388" s="30" t="s">
        <v>2735</v>
      </c>
      <c r="D3388" s="30" t="s">
        <v>30</v>
      </c>
      <c r="E3388" s="30" t="s">
        <v>41</v>
      </c>
      <c r="F3388" s="30" t="s">
        <v>40</v>
      </c>
      <c r="G3388" s="30" t="s">
        <v>39</v>
      </c>
      <c r="H3388" s="31">
        <v>1028.5</v>
      </c>
      <c r="I3388" s="36">
        <v>7</v>
      </c>
      <c r="J3388" s="30" t="s">
        <v>42</v>
      </c>
      <c r="K3388" s="30" t="s">
        <v>2742</v>
      </c>
    </row>
    <row r="3389" spans="2:11">
      <c r="B3389" s="30" t="s">
        <v>1878</v>
      </c>
      <c r="C3389" s="30" t="s">
        <v>2735</v>
      </c>
      <c r="D3389" s="30" t="s">
        <v>30</v>
      </c>
      <c r="E3389" s="30" t="s">
        <v>41</v>
      </c>
      <c r="F3389" s="30" t="s">
        <v>40</v>
      </c>
      <c r="G3389" s="30" t="s">
        <v>39</v>
      </c>
      <c r="H3389" s="31">
        <v>1028.5</v>
      </c>
      <c r="I3389" s="36">
        <v>50</v>
      </c>
      <c r="J3389" s="30" t="s">
        <v>42</v>
      </c>
      <c r="K3389" s="30" t="s">
        <v>2741</v>
      </c>
    </row>
    <row r="3390" spans="2:11">
      <c r="B3390" s="30" t="s">
        <v>1878</v>
      </c>
      <c r="C3390" s="30" t="s">
        <v>2735</v>
      </c>
      <c r="D3390" s="30" t="s">
        <v>30</v>
      </c>
      <c r="E3390" s="30" t="s">
        <v>41</v>
      </c>
      <c r="F3390" s="30" t="s">
        <v>40</v>
      </c>
      <c r="G3390" s="30" t="s">
        <v>39</v>
      </c>
      <c r="H3390" s="31">
        <v>1028.5</v>
      </c>
      <c r="I3390" s="36">
        <v>6</v>
      </c>
      <c r="J3390" s="30" t="s">
        <v>42</v>
      </c>
      <c r="K3390" s="30" t="s">
        <v>2740</v>
      </c>
    </row>
    <row r="3391" spans="2:11">
      <c r="B3391" s="30" t="s">
        <v>1878</v>
      </c>
      <c r="C3391" s="30" t="s">
        <v>2735</v>
      </c>
      <c r="D3391" s="30" t="s">
        <v>30</v>
      </c>
      <c r="E3391" s="30" t="s">
        <v>41</v>
      </c>
      <c r="F3391" s="30" t="s">
        <v>40</v>
      </c>
      <c r="G3391" s="30" t="s">
        <v>39</v>
      </c>
      <c r="H3391" s="31">
        <v>1028.5</v>
      </c>
      <c r="I3391" s="36">
        <v>21</v>
      </c>
      <c r="J3391" s="30" t="s">
        <v>42</v>
      </c>
      <c r="K3391" s="30" t="s">
        <v>2739</v>
      </c>
    </row>
    <row r="3392" spans="2:11">
      <c r="B3392" s="30" t="s">
        <v>1878</v>
      </c>
      <c r="C3392" s="30" t="s">
        <v>2735</v>
      </c>
      <c r="D3392" s="30" t="s">
        <v>30</v>
      </c>
      <c r="E3392" s="30" t="s">
        <v>41</v>
      </c>
      <c r="F3392" s="30" t="s">
        <v>40</v>
      </c>
      <c r="G3392" s="30" t="s">
        <v>39</v>
      </c>
      <c r="H3392" s="31">
        <v>1028.5</v>
      </c>
      <c r="I3392" s="36">
        <v>56</v>
      </c>
      <c r="J3392" s="30" t="s">
        <v>42</v>
      </c>
      <c r="K3392" s="30" t="s">
        <v>2738</v>
      </c>
    </row>
    <row r="3393" spans="2:11">
      <c r="B3393" s="30" t="s">
        <v>1878</v>
      </c>
      <c r="C3393" s="30" t="s">
        <v>2735</v>
      </c>
      <c r="D3393" s="30" t="s">
        <v>30</v>
      </c>
      <c r="E3393" s="30" t="s">
        <v>41</v>
      </c>
      <c r="F3393" s="30" t="s">
        <v>40</v>
      </c>
      <c r="G3393" s="30" t="s">
        <v>39</v>
      </c>
      <c r="H3393" s="31">
        <v>1028.5</v>
      </c>
      <c r="I3393" s="36">
        <v>136</v>
      </c>
      <c r="J3393" s="30" t="s">
        <v>42</v>
      </c>
      <c r="K3393" s="30" t="s">
        <v>2737</v>
      </c>
    </row>
    <row r="3394" spans="2:11">
      <c r="B3394" s="30" t="s">
        <v>1878</v>
      </c>
      <c r="C3394" s="30" t="s">
        <v>2735</v>
      </c>
      <c r="D3394" s="30" t="s">
        <v>30</v>
      </c>
      <c r="E3394" s="30" t="s">
        <v>41</v>
      </c>
      <c r="F3394" s="30" t="s">
        <v>40</v>
      </c>
      <c r="G3394" s="30" t="s">
        <v>39</v>
      </c>
      <c r="H3394" s="31">
        <v>1028.5</v>
      </c>
      <c r="I3394" s="36">
        <v>9</v>
      </c>
      <c r="J3394" s="30" t="s">
        <v>42</v>
      </c>
      <c r="K3394" s="30" t="s">
        <v>2736</v>
      </c>
    </row>
    <row r="3395" spans="2:11">
      <c r="B3395" s="30" t="s">
        <v>1878</v>
      </c>
      <c r="C3395" s="30" t="s">
        <v>2733</v>
      </c>
      <c r="D3395" s="30" t="s">
        <v>30</v>
      </c>
      <c r="E3395" s="30" t="s">
        <v>41</v>
      </c>
      <c r="F3395" s="30" t="s">
        <v>40</v>
      </c>
      <c r="G3395" s="30" t="s">
        <v>39</v>
      </c>
      <c r="H3395" s="31">
        <v>1028</v>
      </c>
      <c r="I3395" s="36">
        <v>49</v>
      </c>
      <c r="J3395" s="30" t="s">
        <v>42</v>
      </c>
      <c r="K3395" s="30" t="s">
        <v>2734</v>
      </c>
    </row>
    <row r="3396" spans="2:11">
      <c r="B3396" s="30" t="s">
        <v>1878</v>
      </c>
      <c r="C3396" s="30" t="s">
        <v>2731</v>
      </c>
      <c r="D3396" s="30" t="s">
        <v>30</v>
      </c>
      <c r="E3396" s="30" t="s">
        <v>41</v>
      </c>
      <c r="F3396" s="30" t="s">
        <v>40</v>
      </c>
      <c r="G3396" s="30" t="s">
        <v>39</v>
      </c>
      <c r="H3396" s="31">
        <v>1028</v>
      </c>
      <c r="I3396" s="36">
        <v>42</v>
      </c>
      <c r="J3396" s="30" t="s">
        <v>42</v>
      </c>
      <c r="K3396" s="30" t="s">
        <v>2732</v>
      </c>
    </row>
    <row r="3397" spans="2:11">
      <c r="B3397" s="30" t="s">
        <v>1878</v>
      </c>
      <c r="C3397" s="30" t="s">
        <v>2729</v>
      </c>
      <c r="D3397" s="30" t="s">
        <v>30</v>
      </c>
      <c r="E3397" s="30" t="s">
        <v>41</v>
      </c>
      <c r="F3397" s="30" t="s">
        <v>40</v>
      </c>
      <c r="G3397" s="30" t="s">
        <v>39</v>
      </c>
      <c r="H3397" s="31">
        <v>1028</v>
      </c>
      <c r="I3397" s="36">
        <v>20</v>
      </c>
      <c r="J3397" s="30" t="s">
        <v>42</v>
      </c>
      <c r="K3397" s="30" t="s">
        <v>2730</v>
      </c>
    </row>
    <row r="3398" spans="2:11">
      <c r="B3398" s="30" t="s">
        <v>1878</v>
      </c>
      <c r="C3398" s="30" t="s">
        <v>2724</v>
      </c>
      <c r="D3398" s="30" t="s">
        <v>30</v>
      </c>
      <c r="E3398" s="30" t="s">
        <v>41</v>
      </c>
      <c r="F3398" s="30" t="s">
        <v>40</v>
      </c>
      <c r="G3398" s="30" t="s">
        <v>39</v>
      </c>
      <c r="H3398" s="31">
        <v>1028.5</v>
      </c>
      <c r="I3398" s="36">
        <v>4</v>
      </c>
      <c r="J3398" s="30" t="s">
        <v>42</v>
      </c>
      <c r="K3398" s="30" t="s">
        <v>2728</v>
      </c>
    </row>
    <row r="3399" spans="2:11">
      <c r="B3399" s="30" t="s">
        <v>1878</v>
      </c>
      <c r="C3399" s="30" t="s">
        <v>2724</v>
      </c>
      <c r="D3399" s="30" t="s">
        <v>30</v>
      </c>
      <c r="E3399" s="30" t="s">
        <v>41</v>
      </c>
      <c r="F3399" s="30" t="s">
        <v>40</v>
      </c>
      <c r="G3399" s="30" t="s">
        <v>39</v>
      </c>
      <c r="H3399" s="31">
        <v>1028.5</v>
      </c>
      <c r="I3399" s="36">
        <v>60</v>
      </c>
      <c r="J3399" s="30" t="s">
        <v>42</v>
      </c>
      <c r="K3399" s="30" t="s">
        <v>2727</v>
      </c>
    </row>
    <row r="3400" spans="2:11">
      <c r="B3400" s="30" t="s">
        <v>1878</v>
      </c>
      <c r="C3400" s="30" t="s">
        <v>2724</v>
      </c>
      <c r="D3400" s="30" t="s">
        <v>30</v>
      </c>
      <c r="E3400" s="30" t="s">
        <v>41</v>
      </c>
      <c r="F3400" s="30" t="s">
        <v>40</v>
      </c>
      <c r="G3400" s="30" t="s">
        <v>39</v>
      </c>
      <c r="H3400" s="31">
        <v>1028.5</v>
      </c>
      <c r="I3400" s="36">
        <v>72</v>
      </c>
      <c r="J3400" s="30" t="s">
        <v>42</v>
      </c>
      <c r="K3400" s="30" t="s">
        <v>2726</v>
      </c>
    </row>
    <row r="3401" spans="2:11">
      <c r="B3401" s="30" t="s">
        <v>1878</v>
      </c>
      <c r="C3401" s="30" t="s">
        <v>2724</v>
      </c>
      <c r="D3401" s="30" t="s">
        <v>30</v>
      </c>
      <c r="E3401" s="30" t="s">
        <v>41</v>
      </c>
      <c r="F3401" s="30" t="s">
        <v>40</v>
      </c>
      <c r="G3401" s="30" t="s">
        <v>39</v>
      </c>
      <c r="H3401" s="31">
        <v>1028.5</v>
      </c>
      <c r="I3401" s="36">
        <v>41</v>
      </c>
      <c r="J3401" s="30" t="s">
        <v>42</v>
      </c>
      <c r="K3401" s="30" t="s">
        <v>2725</v>
      </c>
    </row>
    <row r="3402" spans="2:11">
      <c r="B3402" s="30" t="s">
        <v>1878</v>
      </c>
      <c r="C3402" s="30" t="s">
        <v>2722</v>
      </c>
      <c r="D3402" s="30" t="s">
        <v>30</v>
      </c>
      <c r="E3402" s="30" t="s">
        <v>41</v>
      </c>
      <c r="F3402" s="30" t="s">
        <v>40</v>
      </c>
      <c r="G3402" s="30" t="s">
        <v>39</v>
      </c>
      <c r="H3402" s="31">
        <v>1028</v>
      </c>
      <c r="I3402" s="36">
        <v>38</v>
      </c>
      <c r="J3402" s="30" t="s">
        <v>42</v>
      </c>
      <c r="K3402" s="30" t="s">
        <v>2723</v>
      </c>
    </row>
    <row r="3403" spans="2:11">
      <c r="B3403" s="30" t="s">
        <v>1878</v>
      </c>
      <c r="C3403" s="30" t="s">
        <v>2715</v>
      </c>
      <c r="D3403" s="30" t="s">
        <v>30</v>
      </c>
      <c r="E3403" s="30" t="s">
        <v>41</v>
      </c>
      <c r="F3403" s="30" t="s">
        <v>40</v>
      </c>
      <c r="G3403" s="30" t="s">
        <v>39</v>
      </c>
      <c r="H3403" s="31">
        <v>1027.5</v>
      </c>
      <c r="I3403" s="36">
        <v>8</v>
      </c>
      <c r="J3403" s="30" t="s">
        <v>42</v>
      </c>
      <c r="K3403" s="30" t="s">
        <v>2721</v>
      </c>
    </row>
    <row r="3404" spans="2:11">
      <c r="B3404" s="30" t="s">
        <v>1878</v>
      </c>
      <c r="C3404" s="30" t="s">
        <v>2715</v>
      </c>
      <c r="D3404" s="30" t="s">
        <v>30</v>
      </c>
      <c r="E3404" s="30" t="s">
        <v>41</v>
      </c>
      <c r="F3404" s="30" t="s">
        <v>40</v>
      </c>
      <c r="G3404" s="30" t="s">
        <v>39</v>
      </c>
      <c r="H3404" s="31">
        <v>1027.5</v>
      </c>
      <c r="I3404" s="36">
        <v>52</v>
      </c>
      <c r="J3404" s="30" t="s">
        <v>42</v>
      </c>
      <c r="K3404" s="30" t="s">
        <v>2720</v>
      </c>
    </row>
    <row r="3405" spans="2:11">
      <c r="B3405" s="30" t="s">
        <v>1878</v>
      </c>
      <c r="C3405" s="30" t="s">
        <v>2715</v>
      </c>
      <c r="D3405" s="30" t="s">
        <v>30</v>
      </c>
      <c r="E3405" s="30" t="s">
        <v>41</v>
      </c>
      <c r="F3405" s="30" t="s">
        <v>40</v>
      </c>
      <c r="G3405" s="30" t="s">
        <v>39</v>
      </c>
      <c r="H3405" s="31">
        <v>1027.5</v>
      </c>
      <c r="I3405" s="36">
        <v>17</v>
      </c>
      <c r="J3405" s="30" t="s">
        <v>42</v>
      </c>
      <c r="K3405" s="30" t="s">
        <v>2719</v>
      </c>
    </row>
    <row r="3406" spans="2:11">
      <c r="B3406" s="30" t="s">
        <v>1878</v>
      </c>
      <c r="C3406" s="30" t="s">
        <v>2715</v>
      </c>
      <c r="D3406" s="30" t="s">
        <v>30</v>
      </c>
      <c r="E3406" s="30" t="s">
        <v>41</v>
      </c>
      <c r="F3406" s="30" t="s">
        <v>40</v>
      </c>
      <c r="G3406" s="30" t="s">
        <v>39</v>
      </c>
      <c r="H3406" s="31">
        <v>1027.5</v>
      </c>
      <c r="I3406" s="36">
        <v>27</v>
      </c>
      <c r="J3406" s="30" t="s">
        <v>42</v>
      </c>
      <c r="K3406" s="30" t="s">
        <v>2718</v>
      </c>
    </row>
    <row r="3407" spans="2:11">
      <c r="B3407" s="30" t="s">
        <v>1878</v>
      </c>
      <c r="C3407" s="30" t="s">
        <v>2715</v>
      </c>
      <c r="D3407" s="30" t="s">
        <v>30</v>
      </c>
      <c r="E3407" s="30" t="s">
        <v>41</v>
      </c>
      <c r="F3407" s="30" t="s">
        <v>40</v>
      </c>
      <c r="G3407" s="30" t="s">
        <v>39</v>
      </c>
      <c r="H3407" s="31">
        <v>1027.5</v>
      </c>
      <c r="I3407" s="36">
        <v>28</v>
      </c>
      <c r="J3407" s="30" t="s">
        <v>42</v>
      </c>
      <c r="K3407" s="30" t="s">
        <v>2717</v>
      </c>
    </row>
    <row r="3408" spans="2:11">
      <c r="B3408" s="30" t="s">
        <v>1878</v>
      </c>
      <c r="C3408" s="30" t="s">
        <v>2715</v>
      </c>
      <c r="D3408" s="30" t="s">
        <v>30</v>
      </c>
      <c r="E3408" s="30" t="s">
        <v>41</v>
      </c>
      <c r="F3408" s="30" t="s">
        <v>40</v>
      </c>
      <c r="G3408" s="30" t="s">
        <v>39</v>
      </c>
      <c r="H3408" s="31">
        <v>1027.5</v>
      </c>
      <c r="I3408" s="36">
        <v>28</v>
      </c>
      <c r="J3408" s="30" t="s">
        <v>42</v>
      </c>
      <c r="K3408" s="30" t="s">
        <v>2716</v>
      </c>
    </row>
    <row r="3409" spans="2:11">
      <c r="B3409" s="30" t="s">
        <v>1878</v>
      </c>
      <c r="C3409" s="30" t="s">
        <v>2712</v>
      </c>
      <c r="D3409" s="30" t="s">
        <v>30</v>
      </c>
      <c r="E3409" s="30" t="s">
        <v>41</v>
      </c>
      <c r="F3409" s="30" t="s">
        <v>40</v>
      </c>
      <c r="G3409" s="30" t="s">
        <v>39</v>
      </c>
      <c r="H3409" s="31">
        <v>1027</v>
      </c>
      <c r="I3409" s="36">
        <v>2</v>
      </c>
      <c r="J3409" s="30" t="s">
        <v>42</v>
      </c>
      <c r="K3409" s="30" t="s">
        <v>2714</v>
      </c>
    </row>
    <row r="3410" spans="2:11">
      <c r="B3410" s="30" t="s">
        <v>1878</v>
      </c>
      <c r="C3410" s="30" t="s">
        <v>2712</v>
      </c>
      <c r="D3410" s="30" t="s">
        <v>30</v>
      </c>
      <c r="E3410" s="30" t="s">
        <v>41</v>
      </c>
      <c r="F3410" s="30" t="s">
        <v>40</v>
      </c>
      <c r="G3410" s="30" t="s">
        <v>39</v>
      </c>
      <c r="H3410" s="31">
        <v>1027</v>
      </c>
      <c r="I3410" s="36">
        <v>49</v>
      </c>
      <c r="J3410" s="30" t="s">
        <v>42</v>
      </c>
      <c r="K3410" s="30" t="s">
        <v>2713</v>
      </c>
    </row>
    <row r="3411" spans="2:11">
      <c r="B3411" s="30" t="s">
        <v>1878</v>
      </c>
      <c r="C3411" s="30" t="s">
        <v>2709</v>
      </c>
      <c r="D3411" s="30" t="s">
        <v>30</v>
      </c>
      <c r="E3411" s="30" t="s">
        <v>41</v>
      </c>
      <c r="F3411" s="30" t="s">
        <v>40</v>
      </c>
      <c r="G3411" s="30" t="s">
        <v>39</v>
      </c>
      <c r="H3411" s="31">
        <v>1027</v>
      </c>
      <c r="I3411" s="36">
        <v>56</v>
      </c>
      <c r="J3411" s="30" t="s">
        <v>42</v>
      </c>
      <c r="K3411" s="30" t="s">
        <v>2711</v>
      </c>
    </row>
    <row r="3412" spans="2:11">
      <c r="B3412" s="30" t="s">
        <v>1878</v>
      </c>
      <c r="C3412" s="30" t="s">
        <v>2709</v>
      </c>
      <c r="D3412" s="30" t="s">
        <v>30</v>
      </c>
      <c r="E3412" s="30" t="s">
        <v>41</v>
      </c>
      <c r="F3412" s="30" t="s">
        <v>40</v>
      </c>
      <c r="G3412" s="30" t="s">
        <v>39</v>
      </c>
      <c r="H3412" s="31">
        <v>1027</v>
      </c>
      <c r="I3412" s="36">
        <v>56</v>
      </c>
      <c r="J3412" s="30" t="s">
        <v>42</v>
      </c>
      <c r="K3412" s="30" t="s">
        <v>2710</v>
      </c>
    </row>
    <row r="3413" spans="2:11">
      <c r="B3413" s="30" t="s">
        <v>1878</v>
      </c>
      <c r="C3413" s="30" t="s">
        <v>2705</v>
      </c>
      <c r="D3413" s="30" t="s">
        <v>30</v>
      </c>
      <c r="E3413" s="30" t="s">
        <v>41</v>
      </c>
      <c r="F3413" s="30" t="s">
        <v>40</v>
      </c>
      <c r="G3413" s="30" t="s">
        <v>39</v>
      </c>
      <c r="H3413" s="31">
        <v>1027.5</v>
      </c>
      <c r="I3413" s="36">
        <v>29</v>
      </c>
      <c r="J3413" s="30" t="s">
        <v>42</v>
      </c>
      <c r="K3413" s="30" t="s">
        <v>2708</v>
      </c>
    </row>
    <row r="3414" spans="2:11">
      <c r="B3414" s="30" t="s">
        <v>1878</v>
      </c>
      <c r="C3414" s="30" t="s">
        <v>2705</v>
      </c>
      <c r="D3414" s="30" t="s">
        <v>30</v>
      </c>
      <c r="E3414" s="30" t="s">
        <v>41</v>
      </c>
      <c r="F3414" s="30" t="s">
        <v>40</v>
      </c>
      <c r="G3414" s="30" t="s">
        <v>39</v>
      </c>
      <c r="H3414" s="31">
        <v>1027.5</v>
      </c>
      <c r="I3414" s="36">
        <v>50</v>
      </c>
      <c r="J3414" s="30" t="s">
        <v>42</v>
      </c>
      <c r="K3414" s="30" t="s">
        <v>2707</v>
      </c>
    </row>
    <row r="3415" spans="2:11">
      <c r="B3415" s="30" t="s">
        <v>1878</v>
      </c>
      <c r="C3415" s="30" t="s">
        <v>2705</v>
      </c>
      <c r="D3415" s="30" t="s">
        <v>30</v>
      </c>
      <c r="E3415" s="30" t="s">
        <v>41</v>
      </c>
      <c r="F3415" s="30" t="s">
        <v>40</v>
      </c>
      <c r="G3415" s="30" t="s">
        <v>39</v>
      </c>
      <c r="H3415" s="31">
        <v>1027.5</v>
      </c>
      <c r="I3415" s="36">
        <v>44</v>
      </c>
      <c r="J3415" s="30" t="s">
        <v>42</v>
      </c>
      <c r="K3415" s="30" t="s">
        <v>2706</v>
      </c>
    </row>
    <row r="3416" spans="2:11">
      <c r="B3416" s="30" t="s">
        <v>1878</v>
      </c>
      <c r="C3416" s="30" t="s">
        <v>2703</v>
      </c>
      <c r="D3416" s="30" t="s">
        <v>30</v>
      </c>
      <c r="E3416" s="30" t="s">
        <v>41</v>
      </c>
      <c r="F3416" s="30" t="s">
        <v>40</v>
      </c>
      <c r="G3416" s="30" t="s">
        <v>39</v>
      </c>
      <c r="H3416" s="31">
        <v>1027</v>
      </c>
      <c r="I3416" s="36">
        <v>57</v>
      </c>
      <c r="J3416" s="30" t="s">
        <v>42</v>
      </c>
      <c r="K3416" s="30" t="s">
        <v>2704</v>
      </c>
    </row>
    <row r="3417" spans="2:11">
      <c r="B3417" s="30" t="s">
        <v>1878</v>
      </c>
      <c r="C3417" s="30" t="s">
        <v>2700</v>
      </c>
      <c r="D3417" s="30" t="s">
        <v>30</v>
      </c>
      <c r="E3417" s="30" t="s">
        <v>41</v>
      </c>
      <c r="F3417" s="30" t="s">
        <v>40</v>
      </c>
      <c r="G3417" s="30" t="s">
        <v>39</v>
      </c>
      <c r="H3417" s="31">
        <v>1027.5</v>
      </c>
      <c r="I3417" s="36">
        <v>47</v>
      </c>
      <c r="J3417" s="30" t="s">
        <v>42</v>
      </c>
      <c r="K3417" s="30" t="s">
        <v>2702</v>
      </c>
    </row>
    <row r="3418" spans="2:11">
      <c r="B3418" s="30" t="s">
        <v>1878</v>
      </c>
      <c r="C3418" s="30" t="s">
        <v>2700</v>
      </c>
      <c r="D3418" s="30" t="s">
        <v>30</v>
      </c>
      <c r="E3418" s="30" t="s">
        <v>41</v>
      </c>
      <c r="F3418" s="30" t="s">
        <v>40</v>
      </c>
      <c r="G3418" s="30" t="s">
        <v>39</v>
      </c>
      <c r="H3418" s="31">
        <v>1027.5</v>
      </c>
      <c r="I3418" s="36">
        <v>84</v>
      </c>
      <c r="J3418" s="30" t="s">
        <v>42</v>
      </c>
      <c r="K3418" s="30" t="s">
        <v>2701</v>
      </c>
    </row>
    <row r="3419" spans="2:11">
      <c r="B3419" s="30" t="s">
        <v>1878</v>
      </c>
      <c r="C3419" s="30" t="s">
        <v>2698</v>
      </c>
      <c r="D3419" s="30" t="s">
        <v>30</v>
      </c>
      <c r="E3419" s="30" t="s">
        <v>41</v>
      </c>
      <c r="F3419" s="30" t="s">
        <v>40</v>
      </c>
      <c r="G3419" s="30" t="s">
        <v>39</v>
      </c>
      <c r="H3419" s="31">
        <v>1027</v>
      </c>
      <c r="I3419" s="36">
        <v>80</v>
      </c>
      <c r="J3419" s="30" t="s">
        <v>42</v>
      </c>
      <c r="K3419" s="30" t="s">
        <v>2699</v>
      </c>
    </row>
    <row r="3420" spans="2:11">
      <c r="B3420" s="30" t="s">
        <v>1878</v>
      </c>
      <c r="C3420" s="30" t="s">
        <v>2696</v>
      </c>
      <c r="D3420" s="30" t="s">
        <v>30</v>
      </c>
      <c r="E3420" s="30" t="s">
        <v>41</v>
      </c>
      <c r="F3420" s="30" t="s">
        <v>40</v>
      </c>
      <c r="G3420" s="30" t="s">
        <v>39</v>
      </c>
      <c r="H3420" s="31">
        <v>1027</v>
      </c>
      <c r="I3420" s="36">
        <v>12</v>
      </c>
      <c r="J3420" s="30" t="s">
        <v>42</v>
      </c>
      <c r="K3420" s="30" t="s">
        <v>2697</v>
      </c>
    </row>
    <row r="3421" spans="2:11">
      <c r="B3421" s="30" t="s">
        <v>1878</v>
      </c>
      <c r="C3421" s="30" t="s">
        <v>2694</v>
      </c>
      <c r="D3421" s="30" t="s">
        <v>30</v>
      </c>
      <c r="E3421" s="30" t="s">
        <v>41</v>
      </c>
      <c r="F3421" s="30" t="s">
        <v>40</v>
      </c>
      <c r="G3421" s="30" t="s">
        <v>39</v>
      </c>
      <c r="H3421" s="31">
        <v>1027</v>
      </c>
      <c r="I3421" s="36">
        <v>56</v>
      </c>
      <c r="J3421" s="30" t="s">
        <v>42</v>
      </c>
      <c r="K3421" s="30" t="s">
        <v>2695</v>
      </c>
    </row>
    <row r="3422" spans="2:11">
      <c r="B3422" s="30" t="s">
        <v>1878</v>
      </c>
      <c r="C3422" s="30" t="s">
        <v>2692</v>
      </c>
      <c r="D3422" s="30" t="s">
        <v>30</v>
      </c>
      <c r="E3422" s="30" t="s">
        <v>41</v>
      </c>
      <c r="F3422" s="30" t="s">
        <v>40</v>
      </c>
      <c r="G3422" s="30" t="s">
        <v>39</v>
      </c>
      <c r="H3422" s="31">
        <v>1027</v>
      </c>
      <c r="I3422" s="36">
        <v>38</v>
      </c>
      <c r="J3422" s="30" t="s">
        <v>42</v>
      </c>
      <c r="K3422" s="30" t="s">
        <v>2693</v>
      </c>
    </row>
    <row r="3423" spans="2:11">
      <c r="B3423" s="30" t="s">
        <v>1878</v>
      </c>
      <c r="C3423" s="30" t="s">
        <v>2689</v>
      </c>
      <c r="D3423" s="30" t="s">
        <v>30</v>
      </c>
      <c r="E3423" s="30" t="s">
        <v>41</v>
      </c>
      <c r="F3423" s="30" t="s">
        <v>40</v>
      </c>
      <c r="G3423" s="30" t="s">
        <v>39</v>
      </c>
      <c r="H3423" s="31">
        <v>1026</v>
      </c>
      <c r="I3423" s="36">
        <v>37</v>
      </c>
      <c r="J3423" s="30" t="s">
        <v>42</v>
      </c>
      <c r="K3423" s="30" t="s">
        <v>2691</v>
      </c>
    </row>
    <row r="3424" spans="2:11">
      <c r="B3424" s="30" t="s">
        <v>1878</v>
      </c>
      <c r="C3424" s="30" t="s">
        <v>2689</v>
      </c>
      <c r="D3424" s="30" t="s">
        <v>30</v>
      </c>
      <c r="E3424" s="30" t="s">
        <v>41</v>
      </c>
      <c r="F3424" s="30" t="s">
        <v>40</v>
      </c>
      <c r="G3424" s="30" t="s">
        <v>39</v>
      </c>
      <c r="H3424" s="31">
        <v>1026</v>
      </c>
      <c r="I3424" s="36">
        <v>18</v>
      </c>
      <c r="J3424" s="30" t="s">
        <v>42</v>
      </c>
      <c r="K3424" s="30" t="s">
        <v>2690</v>
      </c>
    </row>
    <row r="3425" spans="2:11">
      <c r="B3425" s="30" t="s">
        <v>1878</v>
      </c>
      <c r="C3425" s="30" t="s">
        <v>2687</v>
      </c>
      <c r="D3425" s="30" t="s">
        <v>30</v>
      </c>
      <c r="E3425" s="30" t="s">
        <v>41</v>
      </c>
      <c r="F3425" s="30" t="s">
        <v>40</v>
      </c>
      <c r="G3425" s="30" t="s">
        <v>39</v>
      </c>
      <c r="H3425" s="31">
        <v>1026</v>
      </c>
      <c r="I3425" s="36">
        <v>62</v>
      </c>
      <c r="J3425" s="30" t="s">
        <v>42</v>
      </c>
      <c r="K3425" s="30" t="s">
        <v>2688</v>
      </c>
    </row>
    <row r="3426" spans="2:11">
      <c r="B3426" s="30" t="s">
        <v>1878</v>
      </c>
      <c r="C3426" s="30" t="s">
        <v>2685</v>
      </c>
      <c r="D3426" s="30" t="s">
        <v>30</v>
      </c>
      <c r="E3426" s="30" t="s">
        <v>41</v>
      </c>
      <c r="F3426" s="30" t="s">
        <v>40</v>
      </c>
      <c r="G3426" s="30" t="s">
        <v>39</v>
      </c>
      <c r="H3426" s="31">
        <v>1026</v>
      </c>
      <c r="I3426" s="36">
        <v>65</v>
      </c>
      <c r="J3426" s="30" t="s">
        <v>42</v>
      </c>
      <c r="K3426" s="30" t="s">
        <v>2686</v>
      </c>
    </row>
    <row r="3427" spans="2:11">
      <c r="B3427" s="30" t="s">
        <v>1878</v>
      </c>
      <c r="C3427" s="30" t="s">
        <v>2683</v>
      </c>
      <c r="D3427" s="30" t="s">
        <v>30</v>
      </c>
      <c r="E3427" s="30" t="s">
        <v>41</v>
      </c>
      <c r="F3427" s="30" t="s">
        <v>40</v>
      </c>
      <c r="G3427" s="30" t="s">
        <v>39</v>
      </c>
      <c r="H3427" s="31">
        <v>1026</v>
      </c>
      <c r="I3427" s="36">
        <v>88</v>
      </c>
      <c r="J3427" s="30" t="s">
        <v>42</v>
      </c>
      <c r="K3427" s="30" t="s">
        <v>2684</v>
      </c>
    </row>
    <row r="3428" spans="2:11">
      <c r="B3428" s="30" t="s">
        <v>1878</v>
      </c>
      <c r="C3428" s="30" t="s">
        <v>2681</v>
      </c>
      <c r="D3428" s="30" t="s">
        <v>30</v>
      </c>
      <c r="E3428" s="30" t="s">
        <v>41</v>
      </c>
      <c r="F3428" s="30" t="s">
        <v>40</v>
      </c>
      <c r="G3428" s="30" t="s">
        <v>39</v>
      </c>
      <c r="H3428" s="31">
        <v>1026</v>
      </c>
      <c r="I3428" s="36">
        <v>54</v>
      </c>
      <c r="J3428" s="30" t="s">
        <v>42</v>
      </c>
      <c r="K3428" s="30" t="s">
        <v>2682</v>
      </c>
    </row>
    <row r="3429" spans="2:11">
      <c r="B3429" s="30" t="s">
        <v>1878</v>
      </c>
      <c r="C3429" s="30" t="s">
        <v>2677</v>
      </c>
      <c r="D3429" s="30" t="s">
        <v>30</v>
      </c>
      <c r="E3429" s="30" t="s">
        <v>41</v>
      </c>
      <c r="F3429" s="30" t="s">
        <v>40</v>
      </c>
      <c r="G3429" s="30" t="s">
        <v>39</v>
      </c>
      <c r="H3429" s="31">
        <v>1026.5</v>
      </c>
      <c r="I3429" s="36">
        <v>46</v>
      </c>
      <c r="J3429" s="30" t="s">
        <v>42</v>
      </c>
      <c r="K3429" s="30" t="s">
        <v>2680</v>
      </c>
    </row>
    <row r="3430" spans="2:11">
      <c r="B3430" s="30" t="s">
        <v>1878</v>
      </c>
      <c r="C3430" s="30" t="s">
        <v>2677</v>
      </c>
      <c r="D3430" s="30" t="s">
        <v>30</v>
      </c>
      <c r="E3430" s="30" t="s">
        <v>41</v>
      </c>
      <c r="F3430" s="30" t="s">
        <v>40</v>
      </c>
      <c r="G3430" s="30" t="s">
        <v>39</v>
      </c>
      <c r="H3430" s="31">
        <v>1026.5</v>
      </c>
      <c r="I3430" s="36">
        <v>30</v>
      </c>
      <c r="J3430" s="30" t="s">
        <v>42</v>
      </c>
      <c r="K3430" s="30" t="s">
        <v>2679</v>
      </c>
    </row>
    <row r="3431" spans="2:11">
      <c r="B3431" s="30" t="s">
        <v>1878</v>
      </c>
      <c r="C3431" s="30" t="s">
        <v>2677</v>
      </c>
      <c r="D3431" s="30" t="s">
        <v>30</v>
      </c>
      <c r="E3431" s="30" t="s">
        <v>41</v>
      </c>
      <c r="F3431" s="30" t="s">
        <v>40</v>
      </c>
      <c r="G3431" s="30" t="s">
        <v>39</v>
      </c>
      <c r="H3431" s="31">
        <v>1026.5</v>
      </c>
      <c r="I3431" s="36">
        <v>49</v>
      </c>
      <c r="J3431" s="30" t="s">
        <v>42</v>
      </c>
      <c r="K3431" s="30" t="s">
        <v>2678</v>
      </c>
    </row>
    <row r="3432" spans="2:11">
      <c r="B3432" s="30" t="s">
        <v>1878</v>
      </c>
      <c r="C3432" s="30" t="s">
        <v>2671</v>
      </c>
      <c r="D3432" s="30" t="s">
        <v>30</v>
      </c>
      <c r="E3432" s="30" t="s">
        <v>41</v>
      </c>
      <c r="F3432" s="30" t="s">
        <v>40</v>
      </c>
      <c r="G3432" s="30" t="s">
        <v>39</v>
      </c>
      <c r="H3432" s="31">
        <v>1026.5</v>
      </c>
      <c r="I3432" s="36">
        <v>3</v>
      </c>
      <c r="J3432" s="30" t="s">
        <v>42</v>
      </c>
      <c r="K3432" s="30" t="s">
        <v>2676</v>
      </c>
    </row>
    <row r="3433" spans="2:11">
      <c r="B3433" s="30" t="s">
        <v>1878</v>
      </c>
      <c r="C3433" s="30" t="s">
        <v>2671</v>
      </c>
      <c r="D3433" s="30" t="s">
        <v>30</v>
      </c>
      <c r="E3433" s="30" t="s">
        <v>41</v>
      </c>
      <c r="F3433" s="30" t="s">
        <v>40</v>
      </c>
      <c r="G3433" s="30" t="s">
        <v>39</v>
      </c>
      <c r="H3433" s="31">
        <v>1026.5</v>
      </c>
      <c r="I3433" s="36">
        <v>54</v>
      </c>
      <c r="J3433" s="30" t="s">
        <v>42</v>
      </c>
      <c r="K3433" s="30" t="s">
        <v>2675</v>
      </c>
    </row>
    <row r="3434" spans="2:11">
      <c r="B3434" s="30" t="s">
        <v>1878</v>
      </c>
      <c r="C3434" s="30" t="s">
        <v>2671</v>
      </c>
      <c r="D3434" s="30" t="s">
        <v>30</v>
      </c>
      <c r="E3434" s="30" t="s">
        <v>41</v>
      </c>
      <c r="F3434" s="30" t="s">
        <v>40</v>
      </c>
      <c r="G3434" s="30" t="s">
        <v>39</v>
      </c>
      <c r="H3434" s="31">
        <v>1026.5</v>
      </c>
      <c r="I3434" s="36">
        <v>2</v>
      </c>
      <c r="J3434" s="30" t="s">
        <v>42</v>
      </c>
      <c r="K3434" s="30" t="s">
        <v>2674</v>
      </c>
    </row>
    <row r="3435" spans="2:11">
      <c r="B3435" s="30" t="s">
        <v>1878</v>
      </c>
      <c r="C3435" s="30" t="s">
        <v>2671</v>
      </c>
      <c r="D3435" s="30" t="s">
        <v>30</v>
      </c>
      <c r="E3435" s="30" t="s">
        <v>41</v>
      </c>
      <c r="F3435" s="30" t="s">
        <v>40</v>
      </c>
      <c r="G3435" s="30" t="s">
        <v>39</v>
      </c>
      <c r="H3435" s="31">
        <v>1026.5</v>
      </c>
      <c r="I3435" s="36">
        <v>32</v>
      </c>
      <c r="J3435" s="30" t="s">
        <v>42</v>
      </c>
      <c r="K3435" s="30" t="s">
        <v>2673</v>
      </c>
    </row>
    <row r="3436" spans="2:11">
      <c r="B3436" s="30" t="s">
        <v>1878</v>
      </c>
      <c r="C3436" s="30" t="s">
        <v>2671</v>
      </c>
      <c r="D3436" s="30" t="s">
        <v>30</v>
      </c>
      <c r="E3436" s="30" t="s">
        <v>41</v>
      </c>
      <c r="F3436" s="30" t="s">
        <v>40</v>
      </c>
      <c r="G3436" s="30" t="s">
        <v>39</v>
      </c>
      <c r="H3436" s="31">
        <v>1026.5</v>
      </c>
      <c r="I3436" s="36">
        <v>1</v>
      </c>
      <c r="J3436" s="30" t="s">
        <v>42</v>
      </c>
      <c r="K3436" s="30" t="s">
        <v>2672</v>
      </c>
    </row>
    <row r="3437" spans="2:11">
      <c r="B3437" s="30" t="s">
        <v>1878</v>
      </c>
      <c r="C3437" s="30" t="s">
        <v>2669</v>
      </c>
      <c r="D3437" s="30" t="s">
        <v>30</v>
      </c>
      <c r="E3437" s="30" t="s">
        <v>41</v>
      </c>
      <c r="F3437" s="30" t="s">
        <v>40</v>
      </c>
      <c r="G3437" s="30" t="s">
        <v>39</v>
      </c>
      <c r="H3437" s="31">
        <v>1026.5</v>
      </c>
      <c r="I3437" s="36">
        <v>122</v>
      </c>
      <c r="J3437" s="30" t="s">
        <v>42</v>
      </c>
      <c r="K3437" s="30" t="s">
        <v>2670</v>
      </c>
    </row>
    <row r="3438" spans="2:11">
      <c r="B3438" s="30" t="s">
        <v>1878</v>
      </c>
      <c r="C3438" s="30" t="s">
        <v>2666</v>
      </c>
      <c r="D3438" s="30" t="s">
        <v>30</v>
      </c>
      <c r="E3438" s="30" t="s">
        <v>41</v>
      </c>
      <c r="F3438" s="30" t="s">
        <v>40</v>
      </c>
      <c r="G3438" s="30" t="s">
        <v>39</v>
      </c>
      <c r="H3438" s="31">
        <v>1026</v>
      </c>
      <c r="I3438" s="36">
        <v>10</v>
      </c>
      <c r="J3438" s="30" t="s">
        <v>42</v>
      </c>
      <c r="K3438" s="30" t="s">
        <v>2668</v>
      </c>
    </row>
    <row r="3439" spans="2:11">
      <c r="B3439" s="30" t="s">
        <v>1878</v>
      </c>
      <c r="C3439" s="30" t="s">
        <v>2666</v>
      </c>
      <c r="D3439" s="30" t="s">
        <v>30</v>
      </c>
      <c r="E3439" s="30" t="s">
        <v>41</v>
      </c>
      <c r="F3439" s="30" t="s">
        <v>40</v>
      </c>
      <c r="G3439" s="30" t="s">
        <v>39</v>
      </c>
      <c r="H3439" s="31">
        <v>1026</v>
      </c>
      <c r="I3439" s="36">
        <v>48</v>
      </c>
      <c r="J3439" s="30" t="s">
        <v>42</v>
      </c>
      <c r="K3439" s="30" t="s">
        <v>2667</v>
      </c>
    </row>
    <row r="3440" spans="2:11">
      <c r="B3440" s="30" t="s">
        <v>1878</v>
      </c>
      <c r="C3440" s="30" t="s">
        <v>2664</v>
      </c>
      <c r="D3440" s="30" t="s">
        <v>30</v>
      </c>
      <c r="E3440" s="30" t="s">
        <v>41</v>
      </c>
      <c r="F3440" s="30" t="s">
        <v>40</v>
      </c>
      <c r="G3440" s="30" t="s">
        <v>39</v>
      </c>
      <c r="H3440" s="31">
        <v>1026</v>
      </c>
      <c r="I3440" s="36">
        <v>74</v>
      </c>
      <c r="J3440" s="30" t="s">
        <v>42</v>
      </c>
      <c r="K3440" s="30" t="s">
        <v>2665</v>
      </c>
    </row>
    <row r="3441" spans="2:11">
      <c r="B3441" s="30" t="s">
        <v>1878</v>
      </c>
      <c r="C3441" s="30" t="s">
        <v>2662</v>
      </c>
      <c r="D3441" s="30" t="s">
        <v>30</v>
      </c>
      <c r="E3441" s="30" t="s">
        <v>41</v>
      </c>
      <c r="F3441" s="30" t="s">
        <v>40</v>
      </c>
      <c r="G3441" s="30" t="s">
        <v>39</v>
      </c>
      <c r="H3441" s="31">
        <v>1026.5</v>
      </c>
      <c r="I3441" s="36">
        <v>56</v>
      </c>
      <c r="J3441" s="30" t="s">
        <v>42</v>
      </c>
      <c r="K3441" s="30" t="s">
        <v>2663</v>
      </c>
    </row>
    <row r="3442" spans="2:11">
      <c r="B3442" s="30" t="s">
        <v>1878</v>
      </c>
      <c r="C3442" s="30" t="s">
        <v>2660</v>
      </c>
      <c r="D3442" s="30" t="s">
        <v>30</v>
      </c>
      <c r="E3442" s="30" t="s">
        <v>41</v>
      </c>
      <c r="F3442" s="30" t="s">
        <v>40</v>
      </c>
      <c r="G3442" s="30" t="s">
        <v>39</v>
      </c>
      <c r="H3442" s="31">
        <v>1026.5</v>
      </c>
      <c r="I3442" s="36">
        <v>34</v>
      </c>
      <c r="J3442" s="30" t="s">
        <v>42</v>
      </c>
      <c r="K3442" s="30" t="s">
        <v>2661</v>
      </c>
    </row>
    <row r="3443" spans="2:11">
      <c r="B3443" s="30" t="s">
        <v>1878</v>
      </c>
      <c r="C3443" s="30" t="s">
        <v>2658</v>
      </c>
      <c r="D3443" s="30" t="s">
        <v>30</v>
      </c>
      <c r="E3443" s="30" t="s">
        <v>41</v>
      </c>
      <c r="F3443" s="30" t="s">
        <v>40</v>
      </c>
      <c r="G3443" s="30" t="s">
        <v>39</v>
      </c>
      <c r="H3443" s="31">
        <v>1027</v>
      </c>
      <c r="I3443" s="36">
        <v>33</v>
      </c>
      <c r="J3443" s="30" t="s">
        <v>42</v>
      </c>
      <c r="K3443" s="30" t="s">
        <v>2659</v>
      </c>
    </row>
    <row r="3444" spans="2:11">
      <c r="B3444" s="30" t="s">
        <v>1878</v>
      </c>
      <c r="C3444" s="30" t="s">
        <v>2655</v>
      </c>
      <c r="D3444" s="30" t="s">
        <v>30</v>
      </c>
      <c r="E3444" s="30" t="s">
        <v>41</v>
      </c>
      <c r="F3444" s="30" t="s">
        <v>40</v>
      </c>
      <c r="G3444" s="30" t="s">
        <v>39</v>
      </c>
      <c r="H3444" s="31">
        <v>1027.5</v>
      </c>
      <c r="I3444" s="36">
        <v>47</v>
      </c>
      <c r="J3444" s="30" t="s">
        <v>42</v>
      </c>
      <c r="K3444" s="30" t="s">
        <v>2657</v>
      </c>
    </row>
    <row r="3445" spans="2:11">
      <c r="B3445" s="30" t="s">
        <v>1878</v>
      </c>
      <c r="C3445" s="30" t="s">
        <v>2655</v>
      </c>
      <c r="D3445" s="30" t="s">
        <v>30</v>
      </c>
      <c r="E3445" s="30" t="s">
        <v>41</v>
      </c>
      <c r="F3445" s="30" t="s">
        <v>40</v>
      </c>
      <c r="G3445" s="30" t="s">
        <v>39</v>
      </c>
      <c r="H3445" s="31">
        <v>1027.5</v>
      </c>
      <c r="I3445" s="36">
        <v>57</v>
      </c>
      <c r="J3445" s="30" t="s">
        <v>42</v>
      </c>
      <c r="K3445" s="30" t="s">
        <v>2656</v>
      </c>
    </row>
    <row r="3446" spans="2:11">
      <c r="B3446" s="30" t="s">
        <v>1878</v>
      </c>
      <c r="C3446" s="30" t="s">
        <v>2653</v>
      </c>
      <c r="D3446" s="30" t="s">
        <v>30</v>
      </c>
      <c r="E3446" s="30" t="s">
        <v>41</v>
      </c>
      <c r="F3446" s="30" t="s">
        <v>40</v>
      </c>
      <c r="G3446" s="30" t="s">
        <v>39</v>
      </c>
      <c r="H3446" s="31">
        <v>1027.5</v>
      </c>
      <c r="I3446" s="36">
        <v>46</v>
      </c>
      <c r="J3446" s="30" t="s">
        <v>42</v>
      </c>
      <c r="K3446" s="30" t="s">
        <v>2654</v>
      </c>
    </row>
    <row r="3447" spans="2:11">
      <c r="B3447" s="30" t="s">
        <v>1878</v>
      </c>
      <c r="C3447" s="30" t="s">
        <v>2651</v>
      </c>
      <c r="D3447" s="30" t="s">
        <v>30</v>
      </c>
      <c r="E3447" s="30" t="s">
        <v>41</v>
      </c>
      <c r="F3447" s="30" t="s">
        <v>40</v>
      </c>
      <c r="G3447" s="30" t="s">
        <v>39</v>
      </c>
      <c r="H3447" s="31">
        <v>1027.5</v>
      </c>
      <c r="I3447" s="36">
        <v>52</v>
      </c>
      <c r="J3447" s="30" t="s">
        <v>42</v>
      </c>
      <c r="K3447" s="30" t="s">
        <v>2652</v>
      </c>
    </row>
    <row r="3448" spans="2:11">
      <c r="B3448" s="30" t="s">
        <v>1878</v>
      </c>
      <c r="C3448" s="30" t="s">
        <v>2649</v>
      </c>
      <c r="D3448" s="30" t="s">
        <v>30</v>
      </c>
      <c r="E3448" s="30" t="s">
        <v>41</v>
      </c>
      <c r="F3448" s="30" t="s">
        <v>40</v>
      </c>
      <c r="G3448" s="30" t="s">
        <v>39</v>
      </c>
      <c r="H3448" s="31">
        <v>1027.5</v>
      </c>
      <c r="I3448" s="36">
        <v>102</v>
      </c>
      <c r="J3448" s="30" t="s">
        <v>42</v>
      </c>
      <c r="K3448" s="30" t="s">
        <v>2650</v>
      </c>
    </row>
    <row r="3449" spans="2:11">
      <c r="B3449" s="30" t="s">
        <v>1878</v>
      </c>
      <c r="C3449" s="30" t="s">
        <v>2647</v>
      </c>
      <c r="D3449" s="30" t="s">
        <v>30</v>
      </c>
      <c r="E3449" s="30" t="s">
        <v>41</v>
      </c>
      <c r="F3449" s="30" t="s">
        <v>40</v>
      </c>
      <c r="G3449" s="30" t="s">
        <v>39</v>
      </c>
      <c r="H3449" s="31">
        <v>1028</v>
      </c>
      <c r="I3449" s="36">
        <v>54</v>
      </c>
      <c r="J3449" s="30" t="s">
        <v>42</v>
      </c>
      <c r="K3449" s="30" t="s">
        <v>2648</v>
      </c>
    </row>
    <row r="3450" spans="2:11">
      <c r="B3450" s="30" t="s">
        <v>1878</v>
      </c>
      <c r="C3450" s="30" t="s">
        <v>2645</v>
      </c>
      <c r="D3450" s="30" t="s">
        <v>30</v>
      </c>
      <c r="E3450" s="30" t="s">
        <v>41</v>
      </c>
      <c r="F3450" s="30" t="s">
        <v>40</v>
      </c>
      <c r="G3450" s="30" t="s">
        <v>39</v>
      </c>
      <c r="H3450" s="31">
        <v>1026.5</v>
      </c>
      <c r="I3450" s="36">
        <v>48</v>
      </c>
      <c r="J3450" s="30" t="s">
        <v>42</v>
      </c>
      <c r="K3450" s="30" t="s">
        <v>2646</v>
      </c>
    </row>
    <row r="3451" spans="2:11">
      <c r="B3451" s="30" t="s">
        <v>1878</v>
      </c>
      <c r="C3451" s="30" t="s">
        <v>2643</v>
      </c>
      <c r="D3451" s="30" t="s">
        <v>30</v>
      </c>
      <c r="E3451" s="30" t="s">
        <v>41</v>
      </c>
      <c r="F3451" s="30" t="s">
        <v>40</v>
      </c>
      <c r="G3451" s="30" t="s">
        <v>39</v>
      </c>
      <c r="H3451" s="31">
        <v>1026.5</v>
      </c>
      <c r="I3451" s="36">
        <v>41</v>
      </c>
      <c r="J3451" s="30" t="s">
        <v>42</v>
      </c>
      <c r="K3451" s="30" t="s">
        <v>2644</v>
      </c>
    </row>
    <row r="3452" spans="2:11">
      <c r="B3452" s="30" t="s">
        <v>1878</v>
      </c>
      <c r="C3452" s="30" t="s">
        <v>2640</v>
      </c>
      <c r="D3452" s="30" t="s">
        <v>30</v>
      </c>
      <c r="E3452" s="30" t="s">
        <v>41</v>
      </c>
      <c r="F3452" s="30" t="s">
        <v>40</v>
      </c>
      <c r="G3452" s="30" t="s">
        <v>39</v>
      </c>
      <c r="H3452" s="31">
        <v>1026.5</v>
      </c>
      <c r="I3452" s="36">
        <v>1</v>
      </c>
      <c r="J3452" s="30" t="s">
        <v>42</v>
      </c>
      <c r="K3452" s="30" t="s">
        <v>2642</v>
      </c>
    </row>
    <row r="3453" spans="2:11">
      <c r="B3453" s="30" t="s">
        <v>1878</v>
      </c>
      <c r="C3453" s="30" t="s">
        <v>2640</v>
      </c>
      <c r="D3453" s="30" t="s">
        <v>30</v>
      </c>
      <c r="E3453" s="30" t="s">
        <v>41</v>
      </c>
      <c r="F3453" s="30" t="s">
        <v>40</v>
      </c>
      <c r="G3453" s="30" t="s">
        <v>39</v>
      </c>
      <c r="H3453" s="31">
        <v>1026.5</v>
      </c>
      <c r="I3453" s="36">
        <v>48</v>
      </c>
      <c r="J3453" s="30" t="s">
        <v>42</v>
      </c>
      <c r="K3453" s="30" t="s">
        <v>2641</v>
      </c>
    </row>
    <row r="3454" spans="2:11">
      <c r="B3454" s="30" t="s">
        <v>1878</v>
      </c>
      <c r="C3454" s="30" t="s">
        <v>2638</v>
      </c>
      <c r="D3454" s="30" t="s">
        <v>30</v>
      </c>
      <c r="E3454" s="30" t="s">
        <v>41</v>
      </c>
      <c r="F3454" s="30" t="s">
        <v>40</v>
      </c>
      <c r="G3454" s="30" t="s">
        <v>39</v>
      </c>
      <c r="H3454" s="31">
        <v>1027</v>
      </c>
      <c r="I3454" s="36">
        <v>73</v>
      </c>
      <c r="J3454" s="30" t="s">
        <v>42</v>
      </c>
      <c r="K3454" s="30" t="s">
        <v>2639</v>
      </c>
    </row>
    <row r="3455" spans="2:11">
      <c r="B3455" s="30" t="s">
        <v>1878</v>
      </c>
      <c r="C3455" s="30" t="s">
        <v>2636</v>
      </c>
      <c r="D3455" s="30" t="s">
        <v>30</v>
      </c>
      <c r="E3455" s="30" t="s">
        <v>41</v>
      </c>
      <c r="F3455" s="30" t="s">
        <v>40</v>
      </c>
      <c r="G3455" s="30" t="s">
        <v>39</v>
      </c>
      <c r="H3455" s="31">
        <v>1026.5</v>
      </c>
      <c r="I3455" s="36">
        <v>34</v>
      </c>
      <c r="J3455" s="30" t="s">
        <v>42</v>
      </c>
      <c r="K3455" s="30" t="s">
        <v>2637</v>
      </c>
    </row>
    <row r="3456" spans="2:11">
      <c r="B3456" s="30" t="s">
        <v>1878</v>
      </c>
      <c r="C3456" s="30" t="s">
        <v>2634</v>
      </c>
      <c r="D3456" s="30" t="s">
        <v>30</v>
      </c>
      <c r="E3456" s="30" t="s">
        <v>41</v>
      </c>
      <c r="F3456" s="30" t="s">
        <v>40</v>
      </c>
      <c r="G3456" s="30" t="s">
        <v>39</v>
      </c>
      <c r="H3456" s="31">
        <v>1026.5</v>
      </c>
      <c r="I3456" s="36">
        <v>38</v>
      </c>
      <c r="J3456" s="30" t="s">
        <v>42</v>
      </c>
      <c r="K3456" s="30" t="s">
        <v>2635</v>
      </c>
    </row>
    <row r="3457" spans="2:11">
      <c r="B3457" s="30" t="s">
        <v>1878</v>
      </c>
      <c r="C3457" s="30" t="s">
        <v>2632</v>
      </c>
      <c r="D3457" s="30" t="s">
        <v>30</v>
      </c>
      <c r="E3457" s="30" t="s">
        <v>41</v>
      </c>
      <c r="F3457" s="30" t="s">
        <v>40</v>
      </c>
      <c r="G3457" s="30" t="s">
        <v>39</v>
      </c>
      <c r="H3457" s="31">
        <v>1026</v>
      </c>
      <c r="I3457" s="36">
        <v>46</v>
      </c>
      <c r="J3457" s="30" t="s">
        <v>42</v>
      </c>
      <c r="K3457" s="30" t="s">
        <v>2633</v>
      </c>
    </row>
    <row r="3458" spans="2:11">
      <c r="B3458" s="30" t="s">
        <v>1878</v>
      </c>
      <c r="C3458" s="30" t="s">
        <v>2630</v>
      </c>
      <c r="D3458" s="30" t="s">
        <v>30</v>
      </c>
      <c r="E3458" s="30" t="s">
        <v>41</v>
      </c>
      <c r="F3458" s="30" t="s">
        <v>40</v>
      </c>
      <c r="G3458" s="30" t="s">
        <v>39</v>
      </c>
      <c r="H3458" s="31">
        <v>1026</v>
      </c>
      <c r="I3458" s="36">
        <v>50</v>
      </c>
      <c r="J3458" s="30" t="s">
        <v>42</v>
      </c>
      <c r="K3458" s="30" t="s">
        <v>2631</v>
      </c>
    </row>
    <row r="3459" spans="2:11">
      <c r="B3459" s="30" t="s">
        <v>1878</v>
      </c>
      <c r="C3459" s="30" t="s">
        <v>2628</v>
      </c>
      <c r="D3459" s="30" t="s">
        <v>30</v>
      </c>
      <c r="E3459" s="30" t="s">
        <v>41</v>
      </c>
      <c r="F3459" s="30" t="s">
        <v>40</v>
      </c>
      <c r="G3459" s="30" t="s">
        <v>39</v>
      </c>
      <c r="H3459" s="31">
        <v>1026.5</v>
      </c>
      <c r="I3459" s="36">
        <v>121</v>
      </c>
      <c r="J3459" s="30" t="s">
        <v>42</v>
      </c>
      <c r="K3459" s="30" t="s">
        <v>2629</v>
      </c>
    </row>
    <row r="3460" spans="2:11">
      <c r="B3460" s="30" t="s">
        <v>1878</v>
      </c>
      <c r="C3460" s="30" t="s">
        <v>2625</v>
      </c>
      <c r="D3460" s="30" t="s">
        <v>30</v>
      </c>
      <c r="E3460" s="30" t="s">
        <v>41</v>
      </c>
      <c r="F3460" s="30" t="s">
        <v>40</v>
      </c>
      <c r="G3460" s="30" t="s">
        <v>39</v>
      </c>
      <c r="H3460" s="31">
        <v>1026.5</v>
      </c>
      <c r="I3460" s="36">
        <v>70</v>
      </c>
      <c r="J3460" s="30" t="s">
        <v>42</v>
      </c>
      <c r="K3460" s="30" t="s">
        <v>2627</v>
      </c>
    </row>
    <row r="3461" spans="2:11">
      <c r="B3461" s="30" t="s">
        <v>1878</v>
      </c>
      <c r="C3461" s="30" t="s">
        <v>2625</v>
      </c>
      <c r="D3461" s="30" t="s">
        <v>30</v>
      </c>
      <c r="E3461" s="30" t="s">
        <v>41</v>
      </c>
      <c r="F3461" s="30" t="s">
        <v>40</v>
      </c>
      <c r="G3461" s="30" t="s">
        <v>39</v>
      </c>
      <c r="H3461" s="31">
        <v>1026.5</v>
      </c>
      <c r="I3461" s="36">
        <v>42</v>
      </c>
      <c r="J3461" s="30" t="s">
        <v>42</v>
      </c>
      <c r="K3461" s="30" t="s">
        <v>2626</v>
      </c>
    </row>
    <row r="3462" spans="2:11">
      <c r="B3462" s="30" t="s">
        <v>1878</v>
      </c>
      <c r="C3462" s="30" t="s">
        <v>2622</v>
      </c>
      <c r="D3462" s="30" t="s">
        <v>30</v>
      </c>
      <c r="E3462" s="30" t="s">
        <v>41</v>
      </c>
      <c r="F3462" s="30" t="s">
        <v>40</v>
      </c>
      <c r="G3462" s="30" t="s">
        <v>39</v>
      </c>
      <c r="H3462" s="31">
        <v>1026.5</v>
      </c>
      <c r="I3462" s="36">
        <v>19</v>
      </c>
      <c r="J3462" s="30" t="s">
        <v>42</v>
      </c>
      <c r="K3462" s="30" t="s">
        <v>2624</v>
      </c>
    </row>
    <row r="3463" spans="2:11">
      <c r="B3463" s="30" t="s">
        <v>1878</v>
      </c>
      <c r="C3463" s="30" t="s">
        <v>2622</v>
      </c>
      <c r="D3463" s="30" t="s">
        <v>30</v>
      </c>
      <c r="E3463" s="30" t="s">
        <v>41</v>
      </c>
      <c r="F3463" s="30" t="s">
        <v>40</v>
      </c>
      <c r="G3463" s="30" t="s">
        <v>39</v>
      </c>
      <c r="H3463" s="31">
        <v>1026.5</v>
      </c>
      <c r="I3463" s="36">
        <v>91</v>
      </c>
      <c r="J3463" s="30" t="s">
        <v>42</v>
      </c>
      <c r="K3463" s="30" t="s">
        <v>2623</v>
      </c>
    </row>
    <row r="3464" spans="2:11">
      <c r="B3464" s="30" t="s">
        <v>1878</v>
      </c>
      <c r="C3464" s="30" t="s">
        <v>2620</v>
      </c>
      <c r="D3464" s="30" t="s">
        <v>30</v>
      </c>
      <c r="E3464" s="30" t="s">
        <v>41</v>
      </c>
      <c r="F3464" s="30" t="s">
        <v>40</v>
      </c>
      <c r="G3464" s="30" t="s">
        <v>39</v>
      </c>
      <c r="H3464" s="31">
        <v>1026</v>
      </c>
      <c r="I3464" s="36">
        <v>71</v>
      </c>
      <c r="J3464" s="30" t="s">
        <v>42</v>
      </c>
      <c r="K3464" s="30" t="s">
        <v>2621</v>
      </c>
    </row>
    <row r="3465" spans="2:11">
      <c r="B3465" s="30" t="s">
        <v>1878</v>
      </c>
      <c r="C3465" s="30" t="s">
        <v>2615</v>
      </c>
      <c r="D3465" s="30" t="s">
        <v>30</v>
      </c>
      <c r="E3465" s="30" t="s">
        <v>41</v>
      </c>
      <c r="F3465" s="30" t="s">
        <v>40</v>
      </c>
      <c r="G3465" s="30" t="s">
        <v>39</v>
      </c>
      <c r="H3465" s="31">
        <v>1026.5</v>
      </c>
      <c r="I3465" s="36">
        <v>3</v>
      </c>
      <c r="J3465" s="30" t="s">
        <v>42</v>
      </c>
      <c r="K3465" s="30" t="s">
        <v>2619</v>
      </c>
    </row>
    <row r="3466" spans="2:11">
      <c r="B3466" s="30" t="s">
        <v>1878</v>
      </c>
      <c r="C3466" s="30" t="s">
        <v>2615</v>
      </c>
      <c r="D3466" s="30" t="s">
        <v>30</v>
      </c>
      <c r="E3466" s="30" t="s">
        <v>41</v>
      </c>
      <c r="F3466" s="30" t="s">
        <v>40</v>
      </c>
      <c r="G3466" s="30" t="s">
        <v>39</v>
      </c>
      <c r="H3466" s="31">
        <v>1026.5</v>
      </c>
      <c r="I3466" s="36">
        <v>52</v>
      </c>
      <c r="J3466" s="30" t="s">
        <v>42</v>
      </c>
      <c r="K3466" s="30" t="s">
        <v>2618</v>
      </c>
    </row>
    <row r="3467" spans="2:11">
      <c r="B3467" s="30" t="s">
        <v>1878</v>
      </c>
      <c r="C3467" s="30" t="s">
        <v>2615</v>
      </c>
      <c r="D3467" s="30" t="s">
        <v>30</v>
      </c>
      <c r="E3467" s="30" t="s">
        <v>41</v>
      </c>
      <c r="F3467" s="30" t="s">
        <v>40</v>
      </c>
      <c r="G3467" s="30" t="s">
        <v>39</v>
      </c>
      <c r="H3467" s="31">
        <v>1026.5</v>
      </c>
      <c r="I3467" s="36">
        <v>29</v>
      </c>
      <c r="J3467" s="30" t="s">
        <v>42</v>
      </c>
      <c r="K3467" s="30" t="s">
        <v>2617</v>
      </c>
    </row>
    <row r="3468" spans="2:11">
      <c r="B3468" s="30" t="s">
        <v>1878</v>
      </c>
      <c r="C3468" s="30" t="s">
        <v>2615</v>
      </c>
      <c r="D3468" s="30" t="s">
        <v>30</v>
      </c>
      <c r="E3468" s="30" t="s">
        <v>41</v>
      </c>
      <c r="F3468" s="30" t="s">
        <v>40</v>
      </c>
      <c r="G3468" s="30" t="s">
        <v>39</v>
      </c>
      <c r="H3468" s="31">
        <v>1026.5</v>
      </c>
      <c r="I3468" s="36">
        <v>45</v>
      </c>
      <c r="J3468" s="30" t="s">
        <v>42</v>
      </c>
      <c r="K3468" s="30" t="s">
        <v>2616</v>
      </c>
    </row>
    <row r="3469" spans="2:11">
      <c r="B3469" s="30" t="s">
        <v>1878</v>
      </c>
      <c r="C3469" s="30" t="s">
        <v>2610</v>
      </c>
      <c r="D3469" s="30" t="s">
        <v>30</v>
      </c>
      <c r="E3469" s="30" t="s">
        <v>41</v>
      </c>
      <c r="F3469" s="30" t="s">
        <v>40</v>
      </c>
      <c r="G3469" s="30" t="s">
        <v>39</v>
      </c>
      <c r="H3469" s="31">
        <v>1026</v>
      </c>
      <c r="I3469" s="36">
        <v>13</v>
      </c>
      <c r="J3469" s="30" t="s">
        <v>42</v>
      </c>
      <c r="K3469" s="30" t="s">
        <v>2614</v>
      </c>
    </row>
    <row r="3470" spans="2:11">
      <c r="B3470" s="30" t="s">
        <v>1878</v>
      </c>
      <c r="C3470" s="30" t="s">
        <v>2610</v>
      </c>
      <c r="D3470" s="30" t="s">
        <v>30</v>
      </c>
      <c r="E3470" s="30" t="s">
        <v>41</v>
      </c>
      <c r="F3470" s="30" t="s">
        <v>40</v>
      </c>
      <c r="G3470" s="30" t="s">
        <v>39</v>
      </c>
      <c r="H3470" s="31">
        <v>1026</v>
      </c>
      <c r="I3470" s="36">
        <v>45</v>
      </c>
      <c r="J3470" s="30" t="s">
        <v>42</v>
      </c>
      <c r="K3470" s="30" t="s">
        <v>2613</v>
      </c>
    </row>
    <row r="3471" spans="2:11">
      <c r="B3471" s="30" t="s">
        <v>1878</v>
      </c>
      <c r="C3471" s="30" t="s">
        <v>2610</v>
      </c>
      <c r="D3471" s="30" t="s">
        <v>30</v>
      </c>
      <c r="E3471" s="30" t="s">
        <v>41</v>
      </c>
      <c r="F3471" s="30" t="s">
        <v>40</v>
      </c>
      <c r="G3471" s="30" t="s">
        <v>39</v>
      </c>
      <c r="H3471" s="31">
        <v>1026</v>
      </c>
      <c r="I3471" s="36">
        <v>70</v>
      </c>
      <c r="J3471" s="30" t="s">
        <v>42</v>
      </c>
      <c r="K3471" s="30" t="s">
        <v>2612</v>
      </c>
    </row>
    <row r="3472" spans="2:11">
      <c r="B3472" s="30" t="s">
        <v>1878</v>
      </c>
      <c r="C3472" s="30" t="s">
        <v>2610</v>
      </c>
      <c r="D3472" s="30" t="s">
        <v>30</v>
      </c>
      <c r="E3472" s="30" t="s">
        <v>41</v>
      </c>
      <c r="F3472" s="30" t="s">
        <v>40</v>
      </c>
      <c r="G3472" s="30" t="s">
        <v>39</v>
      </c>
      <c r="H3472" s="31">
        <v>1026</v>
      </c>
      <c r="I3472" s="36">
        <v>48</v>
      </c>
      <c r="J3472" s="30" t="s">
        <v>42</v>
      </c>
      <c r="K3472" s="30" t="s">
        <v>2611</v>
      </c>
    </row>
    <row r="3473" spans="2:11">
      <c r="B3473" s="30" t="s">
        <v>1878</v>
      </c>
      <c r="C3473" s="30" t="s">
        <v>2606</v>
      </c>
      <c r="D3473" s="30" t="s">
        <v>30</v>
      </c>
      <c r="E3473" s="30" t="s">
        <v>41</v>
      </c>
      <c r="F3473" s="30" t="s">
        <v>40</v>
      </c>
      <c r="G3473" s="30" t="s">
        <v>39</v>
      </c>
      <c r="H3473" s="31">
        <v>1025.5</v>
      </c>
      <c r="I3473" s="36">
        <v>28</v>
      </c>
      <c r="J3473" s="30" t="s">
        <v>42</v>
      </c>
      <c r="K3473" s="30" t="s">
        <v>2609</v>
      </c>
    </row>
    <row r="3474" spans="2:11">
      <c r="B3474" s="30" t="s">
        <v>1878</v>
      </c>
      <c r="C3474" s="30" t="s">
        <v>2606</v>
      </c>
      <c r="D3474" s="30" t="s">
        <v>30</v>
      </c>
      <c r="E3474" s="30" t="s">
        <v>41</v>
      </c>
      <c r="F3474" s="30" t="s">
        <v>40</v>
      </c>
      <c r="G3474" s="30" t="s">
        <v>39</v>
      </c>
      <c r="H3474" s="31">
        <v>1025.5</v>
      </c>
      <c r="I3474" s="36">
        <v>35</v>
      </c>
      <c r="J3474" s="30" t="s">
        <v>42</v>
      </c>
      <c r="K3474" s="30" t="s">
        <v>2608</v>
      </c>
    </row>
    <row r="3475" spans="2:11">
      <c r="B3475" s="30" t="s">
        <v>1878</v>
      </c>
      <c r="C3475" s="30" t="s">
        <v>2606</v>
      </c>
      <c r="D3475" s="30" t="s">
        <v>30</v>
      </c>
      <c r="E3475" s="30" t="s">
        <v>41</v>
      </c>
      <c r="F3475" s="30" t="s">
        <v>40</v>
      </c>
      <c r="G3475" s="30" t="s">
        <v>39</v>
      </c>
      <c r="H3475" s="31">
        <v>1025.5</v>
      </c>
      <c r="I3475" s="36">
        <v>70</v>
      </c>
      <c r="J3475" s="30" t="s">
        <v>42</v>
      </c>
      <c r="K3475" s="30" t="s">
        <v>2607</v>
      </c>
    </row>
    <row r="3476" spans="2:11">
      <c r="B3476" s="30" t="s">
        <v>1878</v>
      </c>
      <c r="C3476" s="30" t="s">
        <v>2603</v>
      </c>
      <c r="D3476" s="30" t="s">
        <v>30</v>
      </c>
      <c r="E3476" s="30" t="s">
        <v>41</v>
      </c>
      <c r="F3476" s="30" t="s">
        <v>40</v>
      </c>
      <c r="G3476" s="30" t="s">
        <v>39</v>
      </c>
      <c r="H3476" s="31">
        <v>1026</v>
      </c>
      <c r="I3476" s="36">
        <v>70</v>
      </c>
      <c r="J3476" s="30" t="s">
        <v>42</v>
      </c>
      <c r="K3476" s="30" t="s">
        <v>2605</v>
      </c>
    </row>
    <row r="3477" spans="2:11">
      <c r="B3477" s="30" t="s">
        <v>1878</v>
      </c>
      <c r="C3477" s="30" t="s">
        <v>2603</v>
      </c>
      <c r="D3477" s="30" t="s">
        <v>30</v>
      </c>
      <c r="E3477" s="30" t="s">
        <v>41</v>
      </c>
      <c r="F3477" s="30" t="s">
        <v>40</v>
      </c>
      <c r="G3477" s="30" t="s">
        <v>39</v>
      </c>
      <c r="H3477" s="31">
        <v>1026</v>
      </c>
      <c r="I3477" s="36">
        <v>77</v>
      </c>
      <c r="J3477" s="30" t="s">
        <v>42</v>
      </c>
      <c r="K3477" s="30" t="s">
        <v>2604</v>
      </c>
    </row>
    <row r="3478" spans="2:11">
      <c r="B3478" s="30" t="s">
        <v>1878</v>
      </c>
      <c r="C3478" s="30" t="s">
        <v>2601</v>
      </c>
      <c r="D3478" s="30" t="s">
        <v>30</v>
      </c>
      <c r="E3478" s="30" t="s">
        <v>41</v>
      </c>
      <c r="F3478" s="30" t="s">
        <v>40</v>
      </c>
      <c r="G3478" s="30" t="s">
        <v>39</v>
      </c>
      <c r="H3478" s="31">
        <v>1026.5</v>
      </c>
      <c r="I3478" s="36">
        <v>84</v>
      </c>
      <c r="J3478" s="30" t="s">
        <v>42</v>
      </c>
      <c r="K3478" s="30" t="s">
        <v>2602</v>
      </c>
    </row>
    <row r="3479" spans="2:11">
      <c r="B3479" s="30" t="s">
        <v>1878</v>
      </c>
      <c r="C3479" s="30" t="s">
        <v>2599</v>
      </c>
      <c r="D3479" s="30" t="s">
        <v>30</v>
      </c>
      <c r="E3479" s="30" t="s">
        <v>41</v>
      </c>
      <c r="F3479" s="30" t="s">
        <v>40</v>
      </c>
      <c r="G3479" s="30" t="s">
        <v>39</v>
      </c>
      <c r="H3479" s="31">
        <v>1025.5</v>
      </c>
      <c r="I3479" s="36">
        <v>96</v>
      </c>
      <c r="J3479" s="30" t="s">
        <v>42</v>
      </c>
      <c r="K3479" s="30" t="s">
        <v>2600</v>
      </c>
    </row>
    <row r="3480" spans="2:11">
      <c r="B3480" s="30" t="s">
        <v>1878</v>
      </c>
      <c r="C3480" s="30" t="s">
        <v>2597</v>
      </c>
      <c r="D3480" s="30" t="s">
        <v>30</v>
      </c>
      <c r="E3480" s="30" t="s">
        <v>41</v>
      </c>
      <c r="F3480" s="30" t="s">
        <v>40</v>
      </c>
      <c r="G3480" s="30" t="s">
        <v>39</v>
      </c>
      <c r="H3480" s="31">
        <v>1025.5</v>
      </c>
      <c r="I3480" s="36">
        <v>65</v>
      </c>
      <c r="J3480" s="30" t="s">
        <v>42</v>
      </c>
      <c r="K3480" s="30" t="s">
        <v>2598</v>
      </c>
    </row>
    <row r="3481" spans="2:11">
      <c r="B3481" s="30" t="s">
        <v>1878</v>
      </c>
      <c r="C3481" s="30" t="s">
        <v>2595</v>
      </c>
      <c r="D3481" s="30" t="s">
        <v>30</v>
      </c>
      <c r="E3481" s="30" t="s">
        <v>41</v>
      </c>
      <c r="F3481" s="30" t="s">
        <v>40</v>
      </c>
      <c r="G3481" s="30" t="s">
        <v>39</v>
      </c>
      <c r="H3481" s="31">
        <v>1025.5</v>
      </c>
      <c r="I3481" s="36">
        <v>41</v>
      </c>
      <c r="J3481" s="30" t="s">
        <v>42</v>
      </c>
      <c r="K3481" s="30" t="s">
        <v>2596</v>
      </c>
    </row>
    <row r="3482" spans="2:11">
      <c r="B3482" s="30" t="s">
        <v>1878</v>
      </c>
      <c r="C3482" s="30" t="s">
        <v>2592</v>
      </c>
      <c r="D3482" s="30" t="s">
        <v>30</v>
      </c>
      <c r="E3482" s="30" t="s">
        <v>41</v>
      </c>
      <c r="F3482" s="30" t="s">
        <v>40</v>
      </c>
      <c r="G3482" s="30" t="s">
        <v>39</v>
      </c>
      <c r="H3482" s="31">
        <v>1025.5</v>
      </c>
      <c r="I3482" s="36">
        <v>54</v>
      </c>
      <c r="J3482" s="30" t="s">
        <v>42</v>
      </c>
      <c r="K3482" s="30" t="s">
        <v>2594</v>
      </c>
    </row>
    <row r="3483" spans="2:11">
      <c r="B3483" s="30" t="s">
        <v>1878</v>
      </c>
      <c r="C3483" s="30" t="s">
        <v>2592</v>
      </c>
      <c r="D3483" s="30" t="s">
        <v>30</v>
      </c>
      <c r="E3483" s="30" t="s">
        <v>41</v>
      </c>
      <c r="F3483" s="30" t="s">
        <v>40</v>
      </c>
      <c r="G3483" s="30" t="s">
        <v>39</v>
      </c>
      <c r="H3483" s="31">
        <v>1025.5</v>
      </c>
      <c r="I3483" s="36">
        <v>65</v>
      </c>
      <c r="J3483" s="30" t="s">
        <v>42</v>
      </c>
      <c r="K3483" s="30" t="s">
        <v>2593</v>
      </c>
    </row>
    <row r="3484" spans="2:11">
      <c r="B3484" s="30" t="s">
        <v>1878</v>
      </c>
      <c r="C3484" s="30" t="s">
        <v>2590</v>
      </c>
      <c r="D3484" s="30" t="s">
        <v>30</v>
      </c>
      <c r="E3484" s="30" t="s">
        <v>41</v>
      </c>
      <c r="F3484" s="30" t="s">
        <v>40</v>
      </c>
      <c r="G3484" s="30" t="s">
        <v>39</v>
      </c>
      <c r="H3484" s="31">
        <v>1026</v>
      </c>
      <c r="I3484" s="36">
        <v>64</v>
      </c>
      <c r="J3484" s="30" t="s">
        <v>42</v>
      </c>
      <c r="K3484" s="30" t="s">
        <v>2591</v>
      </c>
    </row>
    <row r="3485" spans="2:11">
      <c r="B3485" s="30" t="s">
        <v>1878</v>
      </c>
      <c r="C3485" s="30" t="s">
        <v>2588</v>
      </c>
      <c r="D3485" s="30" t="s">
        <v>30</v>
      </c>
      <c r="E3485" s="30" t="s">
        <v>41</v>
      </c>
      <c r="F3485" s="30" t="s">
        <v>40</v>
      </c>
      <c r="G3485" s="30" t="s">
        <v>39</v>
      </c>
      <c r="H3485" s="31">
        <v>1025.5</v>
      </c>
      <c r="I3485" s="36">
        <v>61</v>
      </c>
      <c r="J3485" s="30" t="s">
        <v>42</v>
      </c>
      <c r="K3485" s="30" t="s">
        <v>2589</v>
      </c>
    </row>
    <row r="3486" spans="2:11">
      <c r="B3486" s="30" t="s">
        <v>1878</v>
      </c>
      <c r="C3486" s="30" t="s">
        <v>2585</v>
      </c>
      <c r="D3486" s="30" t="s">
        <v>30</v>
      </c>
      <c r="E3486" s="30" t="s">
        <v>41</v>
      </c>
      <c r="F3486" s="30" t="s">
        <v>40</v>
      </c>
      <c r="G3486" s="30" t="s">
        <v>39</v>
      </c>
      <c r="H3486" s="31">
        <v>1025.5</v>
      </c>
      <c r="I3486" s="36">
        <v>13</v>
      </c>
      <c r="J3486" s="30" t="s">
        <v>42</v>
      </c>
      <c r="K3486" s="30" t="s">
        <v>2587</v>
      </c>
    </row>
    <row r="3487" spans="2:11">
      <c r="B3487" s="30" t="s">
        <v>1878</v>
      </c>
      <c r="C3487" s="30" t="s">
        <v>2585</v>
      </c>
      <c r="D3487" s="30" t="s">
        <v>30</v>
      </c>
      <c r="E3487" s="30" t="s">
        <v>41</v>
      </c>
      <c r="F3487" s="30" t="s">
        <v>40</v>
      </c>
      <c r="G3487" s="30" t="s">
        <v>39</v>
      </c>
      <c r="H3487" s="31">
        <v>1025.5</v>
      </c>
      <c r="I3487" s="36">
        <v>34</v>
      </c>
      <c r="J3487" s="30" t="s">
        <v>42</v>
      </c>
      <c r="K3487" s="30" t="s">
        <v>2586</v>
      </c>
    </row>
    <row r="3488" spans="2:11">
      <c r="B3488" s="30" t="s">
        <v>1878</v>
      </c>
      <c r="C3488" s="30" t="s">
        <v>2583</v>
      </c>
      <c r="D3488" s="30" t="s">
        <v>30</v>
      </c>
      <c r="E3488" s="30" t="s">
        <v>41</v>
      </c>
      <c r="F3488" s="30" t="s">
        <v>40</v>
      </c>
      <c r="G3488" s="30" t="s">
        <v>39</v>
      </c>
      <c r="H3488" s="31">
        <v>1025.5</v>
      </c>
      <c r="I3488" s="36">
        <v>58</v>
      </c>
      <c r="J3488" s="30" t="s">
        <v>42</v>
      </c>
      <c r="K3488" s="30" t="s">
        <v>2584</v>
      </c>
    </row>
    <row r="3489" spans="2:11">
      <c r="B3489" s="30" t="s">
        <v>1878</v>
      </c>
      <c r="C3489" s="30" t="s">
        <v>2581</v>
      </c>
      <c r="D3489" s="30" t="s">
        <v>30</v>
      </c>
      <c r="E3489" s="30" t="s">
        <v>41</v>
      </c>
      <c r="F3489" s="30" t="s">
        <v>40</v>
      </c>
      <c r="G3489" s="30" t="s">
        <v>39</v>
      </c>
      <c r="H3489" s="31">
        <v>1026</v>
      </c>
      <c r="I3489" s="36">
        <v>46</v>
      </c>
      <c r="J3489" s="30" t="s">
        <v>42</v>
      </c>
      <c r="K3489" s="30" t="s">
        <v>2582</v>
      </c>
    </row>
    <row r="3490" spans="2:11">
      <c r="B3490" s="30" t="s">
        <v>1878</v>
      </c>
      <c r="C3490" s="30" t="s">
        <v>2579</v>
      </c>
      <c r="D3490" s="30" t="s">
        <v>30</v>
      </c>
      <c r="E3490" s="30" t="s">
        <v>41</v>
      </c>
      <c r="F3490" s="30" t="s">
        <v>40</v>
      </c>
      <c r="G3490" s="30" t="s">
        <v>39</v>
      </c>
      <c r="H3490" s="31">
        <v>1026</v>
      </c>
      <c r="I3490" s="36">
        <v>37</v>
      </c>
      <c r="J3490" s="30" t="s">
        <v>42</v>
      </c>
      <c r="K3490" s="30" t="s">
        <v>2580</v>
      </c>
    </row>
    <row r="3491" spans="2:11">
      <c r="B3491" s="30" t="s">
        <v>1878</v>
      </c>
      <c r="C3491" s="30" t="s">
        <v>2577</v>
      </c>
      <c r="D3491" s="30" t="s">
        <v>30</v>
      </c>
      <c r="E3491" s="30" t="s">
        <v>41</v>
      </c>
      <c r="F3491" s="30" t="s">
        <v>40</v>
      </c>
      <c r="G3491" s="30" t="s">
        <v>39</v>
      </c>
      <c r="H3491" s="31">
        <v>1026.5</v>
      </c>
      <c r="I3491" s="36">
        <v>53</v>
      </c>
      <c r="J3491" s="30" t="s">
        <v>42</v>
      </c>
      <c r="K3491" s="30" t="s">
        <v>2578</v>
      </c>
    </row>
    <row r="3492" spans="2:11">
      <c r="B3492" s="30" t="s">
        <v>1878</v>
      </c>
      <c r="C3492" s="30" t="s">
        <v>2574</v>
      </c>
      <c r="D3492" s="30" t="s">
        <v>30</v>
      </c>
      <c r="E3492" s="30" t="s">
        <v>41</v>
      </c>
      <c r="F3492" s="30" t="s">
        <v>40</v>
      </c>
      <c r="G3492" s="30" t="s">
        <v>39</v>
      </c>
      <c r="H3492" s="31">
        <v>1025.5</v>
      </c>
      <c r="I3492" s="36">
        <v>54</v>
      </c>
      <c r="J3492" s="30" t="s">
        <v>42</v>
      </c>
      <c r="K3492" s="30" t="s">
        <v>2576</v>
      </c>
    </row>
    <row r="3493" spans="2:11">
      <c r="B3493" s="30" t="s">
        <v>1878</v>
      </c>
      <c r="C3493" s="30" t="s">
        <v>2574</v>
      </c>
      <c r="D3493" s="30" t="s">
        <v>30</v>
      </c>
      <c r="E3493" s="30" t="s">
        <v>41</v>
      </c>
      <c r="F3493" s="30" t="s">
        <v>40</v>
      </c>
      <c r="G3493" s="30" t="s">
        <v>39</v>
      </c>
      <c r="H3493" s="31">
        <v>1025.5</v>
      </c>
      <c r="I3493" s="36">
        <v>66</v>
      </c>
      <c r="J3493" s="30" t="s">
        <v>42</v>
      </c>
      <c r="K3493" s="30" t="s">
        <v>2575</v>
      </c>
    </row>
    <row r="3494" spans="2:11">
      <c r="B3494" s="30" t="s">
        <v>1878</v>
      </c>
      <c r="C3494" s="30" t="s">
        <v>2572</v>
      </c>
      <c r="D3494" s="30" t="s">
        <v>30</v>
      </c>
      <c r="E3494" s="30" t="s">
        <v>41</v>
      </c>
      <c r="F3494" s="30" t="s">
        <v>40</v>
      </c>
      <c r="G3494" s="30" t="s">
        <v>39</v>
      </c>
      <c r="H3494" s="31">
        <v>1025.5</v>
      </c>
      <c r="I3494" s="36">
        <v>61</v>
      </c>
      <c r="J3494" s="30" t="s">
        <v>42</v>
      </c>
      <c r="K3494" s="30" t="s">
        <v>2573</v>
      </c>
    </row>
    <row r="3495" spans="2:11">
      <c r="B3495" s="30" t="s">
        <v>1878</v>
      </c>
      <c r="C3495" s="30" t="s">
        <v>2570</v>
      </c>
      <c r="D3495" s="30" t="s">
        <v>30</v>
      </c>
      <c r="E3495" s="30" t="s">
        <v>41</v>
      </c>
      <c r="F3495" s="30" t="s">
        <v>40</v>
      </c>
      <c r="G3495" s="30" t="s">
        <v>39</v>
      </c>
      <c r="H3495" s="31">
        <v>1025</v>
      </c>
      <c r="I3495" s="36">
        <v>15</v>
      </c>
      <c r="J3495" s="30" t="s">
        <v>42</v>
      </c>
      <c r="K3495" s="30" t="s">
        <v>2571</v>
      </c>
    </row>
    <row r="3496" spans="2:11">
      <c r="B3496" s="30" t="s">
        <v>1878</v>
      </c>
      <c r="C3496" s="30" t="s">
        <v>2568</v>
      </c>
      <c r="D3496" s="30" t="s">
        <v>30</v>
      </c>
      <c r="E3496" s="30" t="s">
        <v>41</v>
      </c>
      <c r="F3496" s="30" t="s">
        <v>40</v>
      </c>
      <c r="G3496" s="30" t="s">
        <v>39</v>
      </c>
      <c r="H3496" s="31">
        <v>1025</v>
      </c>
      <c r="I3496" s="36">
        <v>60</v>
      </c>
      <c r="J3496" s="30" t="s">
        <v>42</v>
      </c>
      <c r="K3496" s="30" t="s">
        <v>2569</v>
      </c>
    </row>
    <row r="3497" spans="2:11">
      <c r="B3497" s="30" t="s">
        <v>1878</v>
      </c>
      <c r="C3497" s="30" t="s">
        <v>2566</v>
      </c>
      <c r="D3497" s="30" t="s">
        <v>30</v>
      </c>
      <c r="E3497" s="30" t="s">
        <v>41</v>
      </c>
      <c r="F3497" s="30" t="s">
        <v>40</v>
      </c>
      <c r="G3497" s="30" t="s">
        <v>39</v>
      </c>
      <c r="H3497" s="31">
        <v>1025</v>
      </c>
      <c r="I3497" s="36">
        <v>55</v>
      </c>
      <c r="J3497" s="30" t="s">
        <v>42</v>
      </c>
      <c r="K3497" s="30" t="s">
        <v>2567</v>
      </c>
    </row>
    <row r="3498" spans="2:11">
      <c r="B3498" s="30" t="s">
        <v>1878</v>
      </c>
      <c r="C3498" s="30" t="s">
        <v>2564</v>
      </c>
      <c r="D3498" s="30" t="s">
        <v>30</v>
      </c>
      <c r="E3498" s="30" t="s">
        <v>41</v>
      </c>
      <c r="F3498" s="30" t="s">
        <v>40</v>
      </c>
      <c r="G3498" s="30" t="s">
        <v>39</v>
      </c>
      <c r="H3498" s="31">
        <v>1025.5</v>
      </c>
      <c r="I3498" s="36">
        <v>81</v>
      </c>
      <c r="J3498" s="30" t="s">
        <v>42</v>
      </c>
      <c r="K3498" s="30" t="s">
        <v>2565</v>
      </c>
    </row>
    <row r="3499" spans="2:11">
      <c r="B3499" s="30" t="s">
        <v>1878</v>
      </c>
      <c r="C3499" s="30" t="s">
        <v>2560</v>
      </c>
      <c r="D3499" s="30" t="s">
        <v>30</v>
      </c>
      <c r="E3499" s="30" t="s">
        <v>41</v>
      </c>
      <c r="F3499" s="30" t="s">
        <v>40</v>
      </c>
      <c r="G3499" s="30" t="s">
        <v>39</v>
      </c>
      <c r="H3499" s="31">
        <v>1024</v>
      </c>
      <c r="I3499" s="36">
        <v>9</v>
      </c>
      <c r="J3499" s="30" t="s">
        <v>42</v>
      </c>
      <c r="K3499" s="30" t="s">
        <v>2563</v>
      </c>
    </row>
    <row r="3500" spans="2:11">
      <c r="B3500" s="30" t="s">
        <v>1878</v>
      </c>
      <c r="C3500" s="30" t="s">
        <v>2560</v>
      </c>
      <c r="D3500" s="30" t="s">
        <v>30</v>
      </c>
      <c r="E3500" s="30" t="s">
        <v>41</v>
      </c>
      <c r="F3500" s="30" t="s">
        <v>40</v>
      </c>
      <c r="G3500" s="30" t="s">
        <v>39</v>
      </c>
      <c r="H3500" s="31">
        <v>1024</v>
      </c>
      <c r="I3500" s="36">
        <v>45</v>
      </c>
      <c r="J3500" s="30" t="s">
        <v>42</v>
      </c>
      <c r="K3500" s="30" t="s">
        <v>2562</v>
      </c>
    </row>
    <row r="3501" spans="2:11">
      <c r="B3501" s="30" t="s">
        <v>1878</v>
      </c>
      <c r="C3501" s="30" t="s">
        <v>2560</v>
      </c>
      <c r="D3501" s="30" t="s">
        <v>30</v>
      </c>
      <c r="E3501" s="30" t="s">
        <v>41</v>
      </c>
      <c r="F3501" s="30" t="s">
        <v>40</v>
      </c>
      <c r="G3501" s="30" t="s">
        <v>39</v>
      </c>
      <c r="H3501" s="31">
        <v>1024</v>
      </c>
      <c r="I3501" s="36">
        <v>71</v>
      </c>
      <c r="J3501" s="30" t="s">
        <v>42</v>
      </c>
      <c r="K3501" s="30" t="s">
        <v>2561</v>
      </c>
    </row>
    <row r="3502" spans="2:11">
      <c r="B3502" s="30" t="s">
        <v>1878</v>
      </c>
      <c r="C3502" s="30" t="s">
        <v>2558</v>
      </c>
      <c r="D3502" s="30" t="s">
        <v>30</v>
      </c>
      <c r="E3502" s="30" t="s">
        <v>41</v>
      </c>
      <c r="F3502" s="30" t="s">
        <v>40</v>
      </c>
      <c r="G3502" s="30" t="s">
        <v>39</v>
      </c>
      <c r="H3502" s="31">
        <v>1024</v>
      </c>
      <c r="I3502" s="36">
        <v>70</v>
      </c>
      <c r="J3502" s="30" t="s">
        <v>42</v>
      </c>
      <c r="K3502" s="30" t="s">
        <v>2559</v>
      </c>
    </row>
    <row r="3503" spans="2:11">
      <c r="B3503" s="30" t="s">
        <v>1878</v>
      </c>
      <c r="C3503" s="30" t="s">
        <v>2556</v>
      </c>
      <c r="D3503" s="30" t="s">
        <v>30</v>
      </c>
      <c r="E3503" s="30" t="s">
        <v>41</v>
      </c>
      <c r="F3503" s="30" t="s">
        <v>40</v>
      </c>
      <c r="G3503" s="30" t="s">
        <v>39</v>
      </c>
      <c r="H3503" s="31">
        <v>1023.5</v>
      </c>
      <c r="I3503" s="36">
        <v>67</v>
      </c>
      <c r="J3503" s="30" t="s">
        <v>42</v>
      </c>
      <c r="K3503" s="30" t="s">
        <v>2557</v>
      </c>
    </row>
    <row r="3504" spans="2:11">
      <c r="B3504" s="30" t="s">
        <v>1878</v>
      </c>
      <c r="C3504" s="30" t="s">
        <v>2554</v>
      </c>
      <c r="D3504" s="30" t="s">
        <v>30</v>
      </c>
      <c r="E3504" s="30" t="s">
        <v>41</v>
      </c>
      <c r="F3504" s="30" t="s">
        <v>40</v>
      </c>
      <c r="G3504" s="30" t="s">
        <v>39</v>
      </c>
      <c r="H3504" s="31">
        <v>1024</v>
      </c>
      <c r="I3504" s="36">
        <v>69</v>
      </c>
      <c r="J3504" s="30" t="s">
        <v>42</v>
      </c>
      <c r="K3504" s="30" t="s">
        <v>2555</v>
      </c>
    </row>
    <row r="3505" spans="2:11">
      <c r="B3505" s="30" t="s">
        <v>1878</v>
      </c>
      <c r="C3505" s="30" t="s">
        <v>2552</v>
      </c>
      <c r="D3505" s="30" t="s">
        <v>30</v>
      </c>
      <c r="E3505" s="30" t="s">
        <v>41</v>
      </c>
      <c r="F3505" s="30" t="s">
        <v>40</v>
      </c>
      <c r="G3505" s="30" t="s">
        <v>39</v>
      </c>
      <c r="H3505" s="31">
        <v>1024</v>
      </c>
      <c r="I3505" s="36">
        <v>58</v>
      </c>
      <c r="J3505" s="30" t="s">
        <v>42</v>
      </c>
      <c r="K3505" s="30" t="s">
        <v>2553</v>
      </c>
    </row>
    <row r="3506" spans="2:11">
      <c r="B3506" s="30" t="s">
        <v>1878</v>
      </c>
      <c r="C3506" s="30" t="s">
        <v>2549</v>
      </c>
      <c r="D3506" s="30" t="s">
        <v>30</v>
      </c>
      <c r="E3506" s="30" t="s">
        <v>41</v>
      </c>
      <c r="F3506" s="30" t="s">
        <v>40</v>
      </c>
      <c r="G3506" s="30" t="s">
        <v>39</v>
      </c>
      <c r="H3506" s="31">
        <v>1024.5</v>
      </c>
      <c r="I3506" s="36">
        <v>17</v>
      </c>
      <c r="J3506" s="30" t="s">
        <v>42</v>
      </c>
      <c r="K3506" s="30" t="s">
        <v>2551</v>
      </c>
    </row>
    <row r="3507" spans="2:11">
      <c r="B3507" s="30" t="s">
        <v>1878</v>
      </c>
      <c r="C3507" s="30" t="s">
        <v>2549</v>
      </c>
      <c r="D3507" s="30" t="s">
        <v>30</v>
      </c>
      <c r="E3507" s="30" t="s">
        <v>41</v>
      </c>
      <c r="F3507" s="30" t="s">
        <v>40</v>
      </c>
      <c r="G3507" s="30" t="s">
        <v>39</v>
      </c>
      <c r="H3507" s="31">
        <v>1024.5</v>
      </c>
      <c r="I3507" s="36">
        <v>72</v>
      </c>
      <c r="J3507" s="30" t="s">
        <v>42</v>
      </c>
      <c r="K3507" s="30" t="s">
        <v>2550</v>
      </c>
    </row>
    <row r="3508" spans="2:11">
      <c r="B3508" s="30" t="s">
        <v>1878</v>
      </c>
      <c r="C3508" s="30" t="s">
        <v>2547</v>
      </c>
      <c r="D3508" s="30" t="s">
        <v>30</v>
      </c>
      <c r="E3508" s="30" t="s">
        <v>41</v>
      </c>
      <c r="F3508" s="30" t="s">
        <v>40</v>
      </c>
      <c r="G3508" s="30" t="s">
        <v>39</v>
      </c>
      <c r="H3508" s="31">
        <v>1025</v>
      </c>
      <c r="I3508" s="36">
        <v>65</v>
      </c>
      <c r="J3508" s="30" t="s">
        <v>42</v>
      </c>
      <c r="K3508" s="30" t="s">
        <v>2548</v>
      </c>
    </row>
    <row r="3509" spans="2:11">
      <c r="B3509" s="30" t="s">
        <v>1878</v>
      </c>
      <c r="C3509" s="30" t="s">
        <v>2544</v>
      </c>
      <c r="D3509" s="30" t="s">
        <v>30</v>
      </c>
      <c r="E3509" s="30" t="s">
        <v>41</v>
      </c>
      <c r="F3509" s="30" t="s">
        <v>40</v>
      </c>
      <c r="G3509" s="30" t="s">
        <v>39</v>
      </c>
      <c r="H3509" s="31">
        <v>1025.5</v>
      </c>
      <c r="I3509" s="36">
        <v>9</v>
      </c>
      <c r="J3509" s="30" t="s">
        <v>42</v>
      </c>
      <c r="K3509" s="30" t="s">
        <v>2546</v>
      </c>
    </row>
    <row r="3510" spans="2:11">
      <c r="B3510" s="30" t="s">
        <v>1878</v>
      </c>
      <c r="C3510" s="30" t="s">
        <v>2544</v>
      </c>
      <c r="D3510" s="30" t="s">
        <v>30</v>
      </c>
      <c r="E3510" s="30" t="s">
        <v>41</v>
      </c>
      <c r="F3510" s="30" t="s">
        <v>40</v>
      </c>
      <c r="G3510" s="30" t="s">
        <v>39</v>
      </c>
      <c r="H3510" s="31">
        <v>1025.5</v>
      </c>
      <c r="I3510" s="36">
        <v>109</v>
      </c>
      <c r="J3510" s="30" t="s">
        <v>42</v>
      </c>
      <c r="K3510" s="30" t="s">
        <v>2545</v>
      </c>
    </row>
    <row r="3511" spans="2:11">
      <c r="B3511" s="30" t="s">
        <v>1878</v>
      </c>
      <c r="C3511" s="30" t="s">
        <v>2541</v>
      </c>
      <c r="D3511" s="30" t="s">
        <v>30</v>
      </c>
      <c r="E3511" s="30" t="s">
        <v>41</v>
      </c>
      <c r="F3511" s="30" t="s">
        <v>40</v>
      </c>
      <c r="G3511" s="30" t="s">
        <v>39</v>
      </c>
      <c r="H3511" s="31">
        <v>1025</v>
      </c>
      <c r="I3511" s="36">
        <v>34</v>
      </c>
      <c r="J3511" s="30" t="s">
        <v>42</v>
      </c>
      <c r="K3511" s="30" t="s">
        <v>2543</v>
      </c>
    </row>
    <row r="3512" spans="2:11">
      <c r="B3512" s="30" t="s">
        <v>1878</v>
      </c>
      <c r="C3512" s="30" t="s">
        <v>2541</v>
      </c>
      <c r="D3512" s="30" t="s">
        <v>30</v>
      </c>
      <c r="E3512" s="30" t="s">
        <v>41</v>
      </c>
      <c r="F3512" s="30" t="s">
        <v>40</v>
      </c>
      <c r="G3512" s="30" t="s">
        <v>39</v>
      </c>
      <c r="H3512" s="31">
        <v>1025</v>
      </c>
      <c r="I3512" s="36">
        <v>15</v>
      </c>
      <c r="J3512" s="30" t="s">
        <v>42</v>
      </c>
      <c r="K3512" s="30" t="s">
        <v>2542</v>
      </c>
    </row>
    <row r="3513" spans="2:11">
      <c r="B3513" s="30" t="s">
        <v>1878</v>
      </c>
      <c r="C3513" s="30" t="s">
        <v>2539</v>
      </c>
      <c r="D3513" s="30" t="s">
        <v>30</v>
      </c>
      <c r="E3513" s="30" t="s">
        <v>41</v>
      </c>
      <c r="F3513" s="30" t="s">
        <v>40</v>
      </c>
      <c r="G3513" s="30" t="s">
        <v>39</v>
      </c>
      <c r="H3513" s="31">
        <v>1025</v>
      </c>
      <c r="I3513" s="36">
        <v>35</v>
      </c>
      <c r="J3513" s="30" t="s">
        <v>42</v>
      </c>
      <c r="K3513" s="30" t="s">
        <v>2540</v>
      </c>
    </row>
    <row r="3514" spans="2:11">
      <c r="B3514" s="30" t="s">
        <v>1878</v>
      </c>
      <c r="C3514" s="30" t="s">
        <v>2537</v>
      </c>
      <c r="D3514" s="30" t="s">
        <v>30</v>
      </c>
      <c r="E3514" s="30" t="s">
        <v>41</v>
      </c>
      <c r="F3514" s="30" t="s">
        <v>40</v>
      </c>
      <c r="G3514" s="30" t="s">
        <v>39</v>
      </c>
      <c r="H3514" s="31">
        <v>1025</v>
      </c>
      <c r="I3514" s="36">
        <v>68</v>
      </c>
      <c r="J3514" s="30" t="s">
        <v>42</v>
      </c>
      <c r="K3514" s="30" t="s">
        <v>2538</v>
      </c>
    </row>
    <row r="3515" spans="2:11">
      <c r="B3515" s="30" t="s">
        <v>1878</v>
      </c>
      <c r="C3515" s="30" t="s">
        <v>2535</v>
      </c>
      <c r="D3515" s="30" t="s">
        <v>30</v>
      </c>
      <c r="E3515" s="30" t="s">
        <v>41</v>
      </c>
      <c r="F3515" s="30" t="s">
        <v>40</v>
      </c>
      <c r="G3515" s="30" t="s">
        <v>39</v>
      </c>
      <c r="H3515" s="31">
        <v>1025</v>
      </c>
      <c r="I3515" s="36">
        <v>38</v>
      </c>
      <c r="J3515" s="30" t="s">
        <v>42</v>
      </c>
      <c r="K3515" s="30" t="s">
        <v>2536</v>
      </c>
    </row>
    <row r="3516" spans="2:11">
      <c r="B3516" s="30" t="s">
        <v>1878</v>
      </c>
      <c r="C3516" s="30" t="s">
        <v>1001</v>
      </c>
      <c r="D3516" s="30" t="s">
        <v>30</v>
      </c>
      <c r="E3516" s="30" t="s">
        <v>41</v>
      </c>
      <c r="F3516" s="30" t="s">
        <v>40</v>
      </c>
      <c r="G3516" s="30" t="s">
        <v>39</v>
      </c>
      <c r="H3516" s="31">
        <v>1023.5</v>
      </c>
      <c r="I3516" s="36">
        <v>36</v>
      </c>
      <c r="J3516" s="30" t="s">
        <v>42</v>
      </c>
      <c r="K3516" s="30" t="s">
        <v>2534</v>
      </c>
    </row>
    <row r="3517" spans="2:11">
      <c r="B3517" s="30" t="s">
        <v>1878</v>
      </c>
      <c r="C3517" s="30" t="s">
        <v>2532</v>
      </c>
      <c r="D3517" s="30" t="s">
        <v>30</v>
      </c>
      <c r="E3517" s="30" t="s">
        <v>41</v>
      </c>
      <c r="F3517" s="30" t="s">
        <v>40</v>
      </c>
      <c r="G3517" s="30" t="s">
        <v>39</v>
      </c>
      <c r="H3517" s="31">
        <v>1023.5</v>
      </c>
      <c r="I3517" s="36">
        <v>73</v>
      </c>
      <c r="J3517" s="30" t="s">
        <v>42</v>
      </c>
      <c r="K3517" s="30" t="s">
        <v>2533</v>
      </c>
    </row>
    <row r="3518" spans="2:11">
      <c r="B3518" s="30" t="s">
        <v>1878</v>
      </c>
      <c r="C3518" s="30" t="s">
        <v>992</v>
      </c>
      <c r="D3518" s="30" t="s">
        <v>30</v>
      </c>
      <c r="E3518" s="30" t="s">
        <v>41</v>
      </c>
      <c r="F3518" s="30" t="s">
        <v>40</v>
      </c>
      <c r="G3518" s="30" t="s">
        <v>39</v>
      </c>
      <c r="H3518" s="31">
        <v>1023</v>
      </c>
      <c r="I3518" s="36">
        <v>2</v>
      </c>
      <c r="J3518" s="30" t="s">
        <v>42</v>
      </c>
      <c r="K3518" s="30" t="s">
        <v>2531</v>
      </c>
    </row>
    <row r="3519" spans="2:11">
      <c r="B3519" s="30" t="s">
        <v>1878</v>
      </c>
      <c r="C3519" s="30" t="s">
        <v>992</v>
      </c>
      <c r="D3519" s="30" t="s">
        <v>30</v>
      </c>
      <c r="E3519" s="30" t="s">
        <v>41</v>
      </c>
      <c r="F3519" s="30" t="s">
        <v>40</v>
      </c>
      <c r="G3519" s="30" t="s">
        <v>39</v>
      </c>
      <c r="H3519" s="31">
        <v>1023</v>
      </c>
      <c r="I3519" s="36">
        <v>34</v>
      </c>
      <c r="J3519" s="30" t="s">
        <v>42</v>
      </c>
      <c r="K3519" s="30" t="s">
        <v>2530</v>
      </c>
    </row>
    <row r="3520" spans="2:11">
      <c r="B3520" s="30" t="s">
        <v>1878</v>
      </c>
      <c r="C3520" s="30" t="s">
        <v>2528</v>
      </c>
      <c r="D3520" s="30" t="s">
        <v>30</v>
      </c>
      <c r="E3520" s="30" t="s">
        <v>41</v>
      </c>
      <c r="F3520" s="30" t="s">
        <v>40</v>
      </c>
      <c r="G3520" s="30" t="s">
        <v>39</v>
      </c>
      <c r="H3520" s="31">
        <v>1023</v>
      </c>
      <c r="I3520" s="36">
        <v>70</v>
      </c>
      <c r="J3520" s="30" t="s">
        <v>42</v>
      </c>
      <c r="K3520" s="30" t="s">
        <v>2529</v>
      </c>
    </row>
    <row r="3521" spans="2:11">
      <c r="B3521" s="30" t="s">
        <v>1878</v>
      </c>
      <c r="C3521" s="30" t="s">
        <v>2524</v>
      </c>
      <c r="D3521" s="30" t="s">
        <v>30</v>
      </c>
      <c r="E3521" s="30" t="s">
        <v>41</v>
      </c>
      <c r="F3521" s="30" t="s">
        <v>40</v>
      </c>
      <c r="G3521" s="30" t="s">
        <v>39</v>
      </c>
      <c r="H3521" s="31">
        <v>1023.5</v>
      </c>
      <c r="I3521" s="36">
        <v>18</v>
      </c>
      <c r="J3521" s="30" t="s">
        <v>42</v>
      </c>
      <c r="K3521" s="30" t="s">
        <v>2527</v>
      </c>
    </row>
    <row r="3522" spans="2:11">
      <c r="B3522" s="30" t="s">
        <v>1878</v>
      </c>
      <c r="C3522" s="30" t="s">
        <v>2524</v>
      </c>
      <c r="D3522" s="30" t="s">
        <v>30</v>
      </c>
      <c r="E3522" s="30" t="s">
        <v>41</v>
      </c>
      <c r="F3522" s="30" t="s">
        <v>40</v>
      </c>
      <c r="G3522" s="30" t="s">
        <v>39</v>
      </c>
      <c r="H3522" s="31">
        <v>1023.5</v>
      </c>
      <c r="I3522" s="36">
        <v>52</v>
      </c>
      <c r="J3522" s="30" t="s">
        <v>42</v>
      </c>
      <c r="K3522" s="30" t="s">
        <v>2526</v>
      </c>
    </row>
    <row r="3523" spans="2:11">
      <c r="B3523" s="30" t="s">
        <v>1878</v>
      </c>
      <c r="C3523" s="30" t="s">
        <v>2524</v>
      </c>
      <c r="D3523" s="30" t="s">
        <v>30</v>
      </c>
      <c r="E3523" s="30" t="s">
        <v>41</v>
      </c>
      <c r="F3523" s="30" t="s">
        <v>40</v>
      </c>
      <c r="G3523" s="30" t="s">
        <v>39</v>
      </c>
      <c r="H3523" s="31">
        <v>1023.5</v>
      </c>
      <c r="I3523" s="36">
        <v>42</v>
      </c>
      <c r="J3523" s="30" t="s">
        <v>42</v>
      </c>
      <c r="K3523" s="30" t="s">
        <v>2525</v>
      </c>
    </row>
    <row r="3524" spans="2:11">
      <c r="B3524" s="30" t="s">
        <v>1878</v>
      </c>
      <c r="C3524" s="30" t="s">
        <v>2522</v>
      </c>
      <c r="D3524" s="30" t="s">
        <v>30</v>
      </c>
      <c r="E3524" s="30" t="s">
        <v>41</v>
      </c>
      <c r="F3524" s="30" t="s">
        <v>40</v>
      </c>
      <c r="G3524" s="30" t="s">
        <v>39</v>
      </c>
      <c r="H3524" s="31">
        <v>1023.5</v>
      </c>
      <c r="I3524" s="36">
        <v>58</v>
      </c>
      <c r="J3524" s="30" t="s">
        <v>42</v>
      </c>
      <c r="K3524" s="30" t="s">
        <v>2523</v>
      </c>
    </row>
    <row r="3525" spans="2:11">
      <c r="B3525" s="30" t="s">
        <v>1878</v>
      </c>
      <c r="C3525" s="30" t="s">
        <v>2519</v>
      </c>
      <c r="D3525" s="30" t="s">
        <v>30</v>
      </c>
      <c r="E3525" s="30" t="s">
        <v>41</v>
      </c>
      <c r="F3525" s="30" t="s">
        <v>40</v>
      </c>
      <c r="G3525" s="30" t="s">
        <v>39</v>
      </c>
      <c r="H3525" s="31">
        <v>1023.5</v>
      </c>
      <c r="I3525" s="36">
        <v>7</v>
      </c>
      <c r="J3525" s="30" t="s">
        <v>42</v>
      </c>
      <c r="K3525" s="30" t="s">
        <v>2521</v>
      </c>
    </row>
    <row r="3526" spans="2:11">
      <c r="B3526" s="30" t="s">
        <v>1878</v>
      </c>
      <c r="C3526" s="30" t="s">
        <v>2519</v>
      </c>
      <c r="D3526" s="30" t="s">
        <v>30</v>
      </c>
      <c r="E3526" s="30" t="s">
        <v>41</v>
      </c>
      <c r="F3526" s="30" t="s">
        <v>40</v>
      </c>
      <c r="G3526" s="30" t="s">
        <v>39</v>
      </c>
      <c r="H3526" s="31">
        <v>1023.5</v>
      </c>
      <c r="I3526" s="36">
        <v>46</v>
      </c>
      <c r="J3526" s="30" t="s">
        <v>42</v>
      </c>
      <c r="K3526" s="30" t="s">
        <v>2520</v>
      </c>
    </row>
    <row r="3527" spans="2:11">
      <c r="B3527" s="30" t="s">
        <v>1878</v>
      </c>
      <c r="C3527" s="30" t="s">
        <v>2515</v>
      </c>
      <c r="D3527" s="30" t="s">
        <v>30</v>
      </c>
      <c r="E3527" s="30" t="s">
        <v>41</v>
      </c>
      <c r="F3527" s="30" t="s">
        <v>40</v>
      </c>
      <c r="G3527" s="30" t="s">
        <v>39</v>
      </c>
      <c r="H3527" s="31">
        <v>1023.5</v>
      </c>
      <c r="I3527" s="36">
        <v>44</v>
      </c>
      <c r="J3527" s="30" t="s">
        <v>42</v>
      </c>
      <c r="K3527" s="30" t="s">
        <v>2518</v>
      </c>
    </row>
    <row r="3528" spans="2:11">
      <c r="B3528" s="30" t="s">
        <v>1878</v>
      </c>
      <c r="C3528" s="30" t="s">
        <v>2515</v>
      </c>
      <c r="D3528" s="30" t="s">
        <v>30</v>
      </c>
      <c r="E3528" s="30" t="s">
        <v>41</v>
      </c>
      <c r="F3528" s="30" t="s">
        <v>40</v>
      </c>
      <c r="G3528" s="30" t="s">
        <v>39</v>
      </c>
      <c r="H3528" s="31">
        <v>1023.5</v>
      </c>
      <c r="I3528" s="36">
        <v>44</v>
      </c>
      <c r="J3528" s="30" t="s">
        <v>42</v>
      </c>
      <c r="K3528" s="30" t="s">
        <v>2517</v>
      </c>
    </row>
    <row r="3529" spans="2:11">
      <c r="B3529" s="30" t="s">
        <v>1878</v>
      </c>
      <c r="C3529" s="30" t="s">
        <v>2515</v>
      </c>
      <c r="D3529" s="30" t="s">
        <v>30</v>
      </c>
      <c r="E3529" s="30" t="s">
        <v>41</v>
      </c>
      <c r="F3529" s="30" t="s">
        <v>40</v>
      </c>
      <c r="G3529" s="30" t="s">
        <v>39</v>
      </c>
      <c r="H3529" s="31">
        <v>1023.5</v>
      </c>
      <c r="I3529" s="36">
        <v>68</v>
      </c>
      <c r="J3529" s="30" t="s">
        <v>42</v>
      </c>
      <c r="K3529" s="30" t="s">
        <v>2516</v>
      </c>
    </row>
    <row r="3530" spans="2:11">
      <c r="B3530" s="30" t="s">
        <v>1878</v>
      </c>
      <c r="C3530" s="30" t="s">
        <v>2513</v>
      </c>
      <c r="D3530" s="30" t="s">
        <v>30</v>
      </c>
      <c r="E3530" s="30" t="s">
        <v>41</v>
      </c>
      <c r="F3530" s="30" t="s">
        <v>40</v>
      </c>
      <c r="G3530" s="30" t="s">
        <v>39</v>
      </c>
      <c r="H3530" s="31">
        <v>1022.5</v>
      </c>
      <c r="I3530" s="36">
        <v>18</v>
      </c>
      <c r="J3530" s="30" t="s">
        <v>42</v>
      </c>
      <c r="K3530" s="30" t="s">
        <v>2514</v>
      </c>
    </row>
    <row r="3531" spans="2:11">
      <c r="B3531" s="30" t="s">
        <v>1878</v>
      </c>
      <c r="C3531" s="30" t="s">
        <v>2511</v>
      </c>
      <c r="D3531" s="30" t="s">
        <v>30</v>
      </c>
      <c r="E3531" s="30" t="s">
        <v>41</v>
      </c>
      <c r="F3531" s="30" t="s">
        <v>40</v>
      </c>
      <c r="G3531" s="30" t="s">
        <v>39</v>
      </c>
      <c r="H3531" s="31">
        <v>1022.5</v>
      </c>
      <c r="I3531" s="36">
        <v>29</v>
      </c>
      <c r="J3531" s="30" t="s">
        <v>42</v>
      </c>
      <c r="K3531" s="30" t="s">
        <v>2512</v>
      </c>
    </row>
    <row r="3532" spans="2:11">
      <c r="B3532" s="30" t="s">
        <v>1878</v>
      </c>
      <c r="C3532" s="30" t="s">
        <v>2508</v>
      </c>
      <c r="D3532" s="30" t="s">
        <v>30</v>
      </c>
      <c r="E3532" s="30" t="s">
        <v>41</v>
      </c>
      <c r="F3532" s="30" t="s">
        <v>40</v>
      </c>
      <c r="G3532" s="30" t="s">
        <v>39</v>
      </c>
      <c r="H3532" s="31">
        <v>1022.5</v>
      </c>
      <c r="I3532" s="36">
        <v>50</v>
      </c>
      <c r="J3532" s="30" t="s">
        <v>42</v>
      </c>
      <c r="K3532" s="30" t="s">
        <v>2510</v>
      </c>
    </row>
    <row r="3533" spans="2:11">
      <c r="B3533" s="30" t="s">
        <v>1878</v>
      </c>
      <c r="C3533" s="30" t="s">
        <v>2508</v>
      </c>
      <c r="D3533" s="30" t="s">
        <v>30</v>
      </c>
      <c r="E3533" s="30" t="s">
        <v>41</v>
      </c>
      <c r="F3533" s="30" t="s">
        <v>40</v>
      </c>
      <c r="G3533" s="30" t="s">
        <v>39</v>
      </c>
      <c r="H3533" s="31">
        <v>1022.5</v>
      </c>
      <c r="I3533" s="36">
        <v>70</v>
      </c>
      <c r="J3533" s="30" t="s">
        <v>42</v>
      </c>
      <c r="K3533" s="30" t="s">
        <v>2509</v>
      </c>
    </row>
    <row r="3534" spans="2:11">
      <c r="B3534" s="30" t="s">
        <v>1878</v>
      </c>
      <c r="C3534" s="30" t="s">
        <v>2506</v>
      </c>
      <c r="D3534" s="30" t="s">
        <v>30</v>
      </c>
      <c r="E3534" s="30" t="s">
        <v>41</v>
      </c>
      <c r="F3534" s="30" t="s">
        <v>40</v>
      </c>
      <c r="G3534" s="30" t="s">
        <v>39</v>
      </c>
      <c r="H3534" s="31">
        <v>1022.5</v>
      </c>
      <c r="I3534" s="36">
        <v>31</v>
      </c>
      <c r="J3534" s="30" t="s">
        <v>42</v>
      </c>
      <c r="K3534" s="30" t="s">
        <v>2507</v>
      </c>
    </row>
    <row r="3535" spans="2:11">
      <c r="B3535" s="30" t="s">
        <v>1878</v>
      </c>
      <c r="C3535" s="30" t="s">
        <v>2503</v>
      </c>
      <c r="D3535" s="30" t="s">
        <v>30</v>
      </c>
      <c r="E3535" s="30" t="s">
        <v>41</v>
      </c>
      <c r="F3535" s="30" t="s">
        <v>40</v>
      </c>
      <c r="G3535" s="30" t="s">
        <v>39</v>
      </c>
      <c r="H3535" s="31">
        <v>1022.5</v>
      </c>
      <c r="I3535" s="36">
        <v>35</v>
      </c>
      <c r="J3535" s="30" t="s">
        <v>42</v>
      </c>
      <c r="K3535" s="30" t="s">
        <v>2505</v>
      </c>
    </row>
    <row r="3536" spans="2:11">
      <c r="B3536" s="30" t="s">
        <v>1878</v>
      </c>
      <c r="C3536" s="30" t="s">
        <v>2503</v>
      </c>
      <c r="D3536" s="30" t="s">
        <v>30</v>
      </c>
      <c r="E3536" s="30" t="s">
        <v>41</v>
      </c>
      <c r="F3536" s="30" t="s">
        <v>40</v>
      </c>
      <c r="G3536" s="30" t="s">
        <v>39</v>
      </c>
      <c r="H3536" s="31">
        <v>1022.5</v>
      </c>
      <c r="I3536" s="36">
        <v>3</v>
      </c>
      <c r="J3536" s="30" t="s">
        <v>42</v>
      </c>
      <c r="K3536" s="30" t="s">
        <v>2504</v>
      </c>
    </row>
    <row r="3537" spans="2:11">
      <c r="B3537" s="30" t="s">
        <v>1878</v>
      </c>
      <c r="C3537" s="30" t="s">
        <v>2499</v>
      </c>
      <c r="D3537" s="30" t="s">
        <v>30</v>
      </c>
      <c r="E3537" s="30" t="s">
        <v>41</v>
      </c>
      <c r="F3537" s="30" t="s">
        <v>40</v>
      </c>
      <c r="G3537" s="30" t="s">
        <v>39</v>
      </c>
      <c r="H3537" s="31">
        <v>1022.5</v>
      </c>
      <c r="I3537" s="36">
        <v>62</v>
      </c>
      <c r="J3537" s="30" t="s">
        <v>42</v>
      </c>
      <c r="K3537" s="30" t="s">
        <v>2502</v>
      </c>
    </row>
    <row r="3538" spans="2:11">
      <c r="B3538" s="30" t="s">
        <v>1878</v>
      </c>
      <c r="C3538" s="30" t="s">
        <v>2499</v>
      </c>
      <c r="D3538" s="30" t="s">
        <v>30</v>
      </c>
      <c r="E3538" s="30" t="s">
        <v>41</v>
      </c>
      <c r="F3538" s="30" t="s">
        <v>40</v>
      </c>
      <c r="G3538" s="30" t="s">
        <v>39</v>
      </c>
      <c r="H3538" s="31">
        <v>1022.5</v>
      </c>
      <c r="I3538" s="36">
        <v>38</v>
      </c>
      <c r="J3538" s="30" t="s">
        <v>42</v>
      </c>
      <c r="K3538" s="30" t="s">
        <v>2501</v>
      </c>
    </row>
    <row r="3539" spans="2:11">
      <c r="B3539" s="30" t="s">
        <v>1878</v>
      </c>
      <c r="C3539" s="30" t="s">
        <v>2499</v>
      </c>
      <c r="D3539" s="30" t="s">
        <v>30</v>
      </c>
      <c r="E3539" s="30" t="s">
        <v>41</v>
      </c>
      <c r="F3539" s="30" t="s">
        <v>40</v>
      </c>
      <c r="G3539" s="30" t="s">
        <v>39</v>
      </c>
      <c r="H3539" s="31">
        <v>1022.5</v>
      </c>
      <c r="I3539" s="36">
        <v>29</v>
      </c>
      <c r="J3539" s="30" t="s">
        <v>42</v>
      </c>
      <c r="K3539" s="30" t="s">
        <v>2500</v>
      </c>
    </row>
    <row r="3540" spans="2:11">
      <c r="B3540" s="30" t="s">
        <v>1878</v>
      </c>
      <c r="C3540" s="30" t="s">
        <v>2497</v>
      </c>
      <c r="D3540" s="30" t="s">
        <v>30</v>
      </c>
      <c r="E3540" s="30" t="s">
        <v>41</v>
      </c>
      <c r="F3540" s="30" t="s">
        <v>40</v>
      </c>
      <c r="G3540" s="30" t="s">
        <v>39</v>
      </c>
      <c r="H3540" s="31">
        <v>1023</v>
      </c>
      <c r="I3540" s="36">
        <v>120</v>
      </c>
      <c r="J3540" s="30" t="s">
        <v>42</v>
      </c>
      <c r="K3540" s="30" t="s">
        <v>2498</v>
      </c>
    </row>
    <row r="3541" spans="2:11">
      <c r="B3541" s="30" t="s">
        <v>1878</v>
      </c>
      <c r="C3541" s="30" t="s">
        <v>2495</v>
      </c>
      <c r="D3541" s="30" t="s">
        <v>30</v>
      </c>
      <c r="E3541" s="30" t="s">
        <v>41</v>
      </c>
      <c r="F3541" s="30" t="s">
        <v>40</v>
      </c>
      <c r="G3541" s="30" t="s">
        <v>39</v>
      </c>
      <c r="H3541" s="31">
        <v>1022.5</v>
      </c>
      <c r="I3541" s="36">
        <v>47</v>
      </c>
      <c r="J3541" s="30" t="s">
        <v>42</v>
      </c>
      <c r="K3541" s="30" t="s">
        <v>2496</v>
      </c>
    </row>
    <row r="3542" spans="2:11">
      <c r="B3542" s="30" t="s">
        <v>1878</v>
      </c>
      <c r="C3542" s="30" t="s">
        <v>2493</v>
      </c>
      <c r="D3542" s="30" t="s">
        <v>30</v>
      </c>
      <c r="E3542" s="30" t="s">
        <v>41</v>
      </c>
      <c r="F3542" s="30" t="s">
        <v>40</v>
      </c>
      <c r="G3542" s="30" t="s">
        <v>39</v>
      </c>
      <c r="H3542" s="31">
        <v>1022.5</v>
      </c>
      <c r="I3542" s="36">
        <v>52</v>
      </c>
      <c r="J3542" s="30" t="s">
        <v>42</v>
      </c>
      <c r="K3542" s="30" t="s">
        <v>2494</v>
      </c>
    </row>
    <row r="3543" spans="2:11">
      <c r="B3543" s="30" t="s">
        <v>1878</v>
      </c>
      <c r="C3543" s="30" t="s">
        <v>2491</v>
      </c>
      <c r="D3543" s="30" t="s">
        <v>30</v>
      </c>
      <c r="E3543" s="30" t="s">
        <v>41</v>
      </c>
      <c r="F3543" s="30" t="s">
        <v>40</v>
      </c>
      <c r="G3543" s="30" t="s">
        <v>39</v>
      </c>
      <c r="H3543" s="31">
        <v>1022.5</v>
      </c>
      <c r="I3543" s="36">
        <v>66</v>
      </c>
      <c r="J3543" s="30" t="s">
        <v>42</v>
      </c>
      <c r="K3543" s="30" t="s">
        <v>2492</v>
      </c>
    </row>
    <row r="3544" spans="2:11">
      <c r="B3544" s="30" t="s">
        <v>1878</v>
      </c>
      <c r="C3544" s="30" t="s">
        <v>2488</v>
      </c>
      <c r="D3544" s="30" t="s">
        <v>30</v>
      </c>
      <c r="E3544" s="30" t="s">
        <v>41</v>
      </c>
      <c r="F3544" s="30" t="s">
        <v>40</v>
      </c>
      <c r="G3544" s="30" t="s">
        <v>39</v>
      </c>
      <c r="H3544" s="31">
        <v>1022</v>
      </c>
      <c r="I3544" s="36">
        <v>12</v>
      </c>
      <c r="J3544" s="30" t="s">
        <v>42</v>
      </c>
      <c r="K3544" s="30" t="s">
        <v>2490</v>
      </c>
    </row>
    <row r="3545" spans="2:11">
      <c r="B3545" s="30" t="s">
        <v>1878</v>
      </c>
      <c r="C3545" s="30" t="s">
        <v>2488</v>
      </c>
      <c r="D3545" s="30" t="s">
        <v>30</v>
      </c>
      <c r="E3545" s="30" t="s">
        <v>41</v>
      </c>
      <c r="F3545" s="30" t="s">
        <v>40</v>
      </c>
      <c r="G3545" s="30" t="s">
        <v>39</v>
      </c>
      <c r="H3545" s="31">
        <v>1022</v>
      </c>
      <c r="I3545" s="36">
        <v>50</v>
      </c>
      <c r="J3545" s="30" t="s">
        <v>42</v>
      </c>
      <c r="K3545" s="30" t="s">
        <v>2489</v>
      </c>
    </row>
    <row r="3546" spans="2:11">
      <c r="B3546" s="30" t="s">
        <v>1878</v>
      </c>
      <c r="C3546" s="30" t="s">
        <v>2486</v>
      </c>
      <c r="D3546" s="30" t="s">
        <v>30</v>
      </c>
      <c r="E3546" s="30" t="s">
        <v>41</v>
      </c>
      <c r="F3546" s="30" t="s">
        <v>40</v>
      </c>
      <c r="G3546" s="30" t="s">
        <v>39</v>
      </c>
      <c r="H3546" s="31">
        <v>1022</v>
      </c>
      <c r="I3546" s="36">
        <v>12</v>
      </c>
      <c r="J3546" s="30" t="s">
        <v>42</v>
      </c>
      <c r="K3546" s="30" t="s">
        <v>2487</v>
      </c>
    </row>
    <row r="3547" spans="2:11">
      <c r="B3547" s="30" t="s">
        <v>1878</v>
      </c>
      <c r="C3547" s="30" t="s">
        <v>2483</v>
      </c>
      <c r="D3547" s="30" t="s">
        <v>30</v>
      </c>
      <c r="E3547" s="30" t="s">
        <v>41</v>
      </c>
      <c r="F3547" s="30" t="s">
        <v>40</v>
      </c>
      <c r="G3547" s="30" t="s">
        <v>39</v>
      </c>
      <c r="H3547" s="31">
        <v>1022.5</v>
      </c>
      <c r="I3547" s="36">
        <v>28</v>
      </c>
      <c r="J3547" s="30" t="s">
        <v>42</v>
      </c>
      <c r="K3547" s="30" t="s">
        <v>2485</v>
      </c>
    </row>
    <row r="3548" spans="2:11">
      <c r="B3548" s="30" t="s">
        <v>1878</v>
      </c>
      <c r="C3548" s="30" t="s">
        <v>2483</v>
      </c>
      <c r="D3548" s="30" t="s">
        <v>30</v>
      </c>
      <c r="E3548" s="30" t="s">
        <v>41</v>
      </c>
      <c r="F3548" s="30" t="s">
        <v>40</v>
      </c>
      <c r="G3548" s="30" t="s">
        <v>39</v>
      </c>
      <c r="H3548" s="31">
        <v>1022.5</v>
      </c>
      <c r="I3548" s="36">
        <v>4</v>
      </c>
      <c r="J3548" s="30" t="s">
        <v>42</v>
      </c>
      <c r="K3548" s="30" t="s">
        <v>2484</v>
      </c>
    </row>
    <row r="3549" spans="2:11">
      <c r="B3549" s="30" t="s">
        <v>1878</v>
      </c>
      <c r="C3549" s="30" t="s">
        <v>2481</v>
      </c>
      <c r="D3549" s="30" t="s">
        <v>30</v>
      </c>
      <c r="E3549" s="30" t="s">
        <v>41</v>
      </c>
      <c r="F3549" s="30" t="s">
        <v>40</v>
      </c>
      <c r="G3549" s="30" t="s">
        <v>39</v>
      </c>
      <c r="H3549" s="31">
        <v>1022.5</v>
      </c>
      <c r="I3549" s="36">
        <v>38</v>
      </c>
      <c r="J3549" s="30" t="s">
        <v>42</v>
      </c>
      <c r="K3549" s="30" t="s">
        <v>2482</v>
      </c>
    </row>
    <row r="3550" spans="2:11">
      <c r="B3550" s="30" t="s">
        <v>1878</v>
      </c>
      <c r="C3550" s="30" t="s">
        <v>2479</v>
      </c>
      <c r="D3550" s="30" t="s">
        <v>30</v>
      </c>
      <c r="E3550" s="30" t="s">
        <v>41</v>
      </c>
      <c r="F3550" s="30" t="s">
        <v>40</v>
      </c>
      <c r="G3550" s="30" t="s">
        <v>39</v>
      </c>
      <c r="H3550" s="31">
        <v>1022.5</v>
      </c>
      <c r="I3550" s="36">
        <v>28</v>
      </c>
      <c r="J3550" s="30" t="s">
        <v>42</v>
      </c>
      <c r="K3550" s="30" t="s">
        <v>2480</v>
      </c>
    </row>
    <row r="3551" spans="2:11">
      <c r="B3551" s="30" t="s">
        <v>1878</v>
      </c>
      <c r="C3551" s="30" t="s">
        <v>2477</v>
      </c>
      <c r="D3551" s="30" t="s">
        <v>30</v>
      </c>
      <c r="E3551" s="30" t="s">
        <v>41</v>
      </c>
      <c r="F3551" s="30" t="s">
        <v>40</v>
      </c>
      <c r="G3551" s="30" t="s">
        <v>39</v>
      </c>
      <c r="H3551" s="31">
        <v>1023</v>
      </c>
      <c r="I3551" s="36">
        <v>9</v>
      </c>
      <c r="J3551" s="30" t="s">
        <v>42</v>
      </c>
      <c r="K3551" s="30" t="s">
        <v>2478</v>
      </c>
    </row>
    <row r="3552" spans="2:11">
      <c r="B3552" s="30" t="s">
        <v>1878</v>
      </c>
      <c r="C3552" s="30" t="s">
        <v>2473</v>
      </c>
      <c r="D3552" s="30" t="s">
        <v>30</v>
      </c>
      <c r="E3552" s="30" t="s">
        <v>41</v>
      </c>
      <c r="F3552" s="30" t="s">
        <v>40</v>
      </c>
      <c r="G3552" s="30" t="s">
        <v>39</v>
      </c>
      <c r="H3552" s="31">
        <v>1023</v>
      </c>
      <c r="I3552" s="36">
        <v>29</v>
      </c>
      <c r="J3552" s="30" t="s">
        <v>42</v>
      </c>
      <c r="K3552" s="30" t="s">
        <v>2476</v>
      </c>
    </row>
    <row r="3553" spans="2:11">
      <c r="B3553" s="30" t="s">
        <v>1878</v>
      </c>
      <c r="C3553" s="30" t="s">
        <v>2473</v>
      </c>
      <c r="D3553" s="30" t="s">
        <v>30</v>
      </c>
      <c r="E3553" s="30" t="s">
        <v>41</v>
      </c>
      <c r="F3553" s="30" t="s">
        <v>40</v>
      </c>
      <c r="G3553" s="30" t="s">
        <v>39</v>
      </c>
      <c r="H3553" s="31">
        <v>1023</v>
      </c>
      <c r="I3553" s="36">
        <v>4</v>
      </c>
      <c r="J3553" s="30" t="s">
        <v>42</v>
      </c>
      <c r="K3553" s="30" t="s">
        <v>2475</v>
      </c>
    </row>
    <row r="3554" spans="2:11">
      <c r="B3554" s="30" t="s">
        <v>1878</v>
      </c>
      <c r="C3554" s="30" t="s">
        <v>2473</v>
      </c>
      <c r="D3554" s="30" t="s">
        <v>30</v>
      </c>
      <c r="E3554" s="30" t="s">
        <v>41</v>
      </c>
      <c r="F3554" s="30" t="s">
        <v>40</v>
      </c>
      <c r="G3554" s="30" t="s">
        <v>39</v>
      </c>
      <c r="H3554" s="31">
        <v>1023</v>
      </c>
      <c r="I3554" s="36">
        <v>48</v>
      </c>
      <c r="J3554" s="30" t="s">
        <v>42</v>
      </c>
      <c r="K3554" s="30" t="s">
        <v>2474</v>
      </c>
    </row>
    <row r="3555" spans="2:11">
      <c r="B3555" s="30" t="s">
        <v>1878</v>
      </c>
      <c r="C3555" s="30" t="s">
        <v>2471</v>
      </c>
      <c r="D3555" s="30" t="s">
        <v>30</v>
      </c>
      <c r="E3555" s="30" t="s">
        <v>41</v>
      </c>
      <c r="F3555" s="30" t="s">
        <v>40</v>
      </c>
      <c r="G3555" s="30" t="s">
        <v>39</v>
      </c>
      <c r="H3555" s="31">
        <v>1023</v>
      </c>
      <c r="I3555" s="36">
        <v>68</v>
      </c>
      <c r="J3555" s="30" t="s">
        <v>42</v>
      </c>
      <c r="K3555" s="30" t="s">
        <v>2472</v>
      </c>
    </row>
    <row r="3556" spans="2:11">
      <c r="B3556" s="30" t="s">
        <v>1878</v>
      </c>
      <c r="C3556" s="30" t="s">
        <v>2469</v>
      </c>
      <c r="D3556" s="30" t="s">
        <v>30</v>
      </c>
      <c r="E3556" s="30" t="s">
        <v>41</v>
      </c>
      <c r="F3556" s="30" t="s">
        <v>40</v>
      </c>
      <c r="G3556" s="30" t="s">
        <v>39</v>
      </c>
      <c r="H3556" s="31">
        <v>1023</v>
      </c>
      <c r="I3556" s="36">
        <v>58</v>
      </c>
      <c r="J3556" s="30" t="s">
        <v>42</v>
      </c>
      <c r="K3556" s="30" t="s">
        <v>2470</v>
      </c>
    </row>
    <row r="3557" spans="2:11">
      <c r="B3557" s="30" t="s">
        <v>1878</v>
      </c>
      <c r="C3557" s="30" t="s">
        <v>2467</v>
      </c>
      <c r="D3557" s="30" t="s">
        <v>30</v>
      </c>
      <c r="E3557" s="30" t="s">
        <v>41</v>
      </c>
      <c r="F3557" s="30" t="s">
        <v>40</v>
      </c>
      <c r="G3557" s="30" t="s">
        <v>39</v>
      </c>
      <c r="H3557" s="31">
        <v>1023</v>
      </c>
      <c r="I3557" s="36">
        <v>19</v>
      </c>
      <c r="J3557" s="30" t="s">
        <v>42</v>
      </c>
      <c r="K3557" s="30" t="s">
        <v>2468</v>
      </c>
    </row>
    <row r="3558" spans="2:11">
      <c r="B3558" s="30" t="s">
        <v>1878</v>
      </c>
      <c r="C3558" s="30" t="s">
        <v>910</v>
      </c>
      <c r="D3558" s="30" t="s">
        <v>30</v>
      </c>
      <c r="E3558" s="30" t="s">
        <v>41</v>
      </c>
      <c r="F3558" s="30" t="s">
        <v>40</v>
      </c>
      <c r="G3558" s="30" t="s">
        <v>39</v>
      </c>
      <c r="H3558" s="31">
        <v>1023.5</v>
      </c>
      <c r="I3558" s="36">
        <v>70</v>
      </c>
      <c r="J3558" s="30" t="s">
        <v>42</v>
      </c>
      <c r="K3558" s="30" t="s">
        <v>2466</v>
      </c>
    </row>
    <row r="3559" spans="2:11">
      <c r="B3559" s="30" t="s">
        <v>1878</v>
      </c>
      <c r="C3559" s="30" t="s">
        <v>2464</v>
      </c>
      <c r="D3559" s="30" t="s">
        <v>30</v>
      </c>
      <c r="E3559" s="30" t="s">
        <v>41</v>
      </c>
      <c r="F3559" s="30" t="s">
        <v>40</v>
      </c>
      <c r="G3559" s="30" t="s">
        <v>39</v>
      </c>
      <c r="H3559" s="31">
        <v>1024</v>
      </c>
      <c r="I3559" s="36">
        <v>48</v>
      </c>
      <c r="J3559" s="30" t="s">
        <v>42</v>
      </c>
      <c r="K3559" s="30" t="s">
        <v>2465</v>
      </c>
    </row>
    <row r="3560" spans="2:11">
      <c r="B3560" s="30" t="s">
        <v>1878</v>
      </c>
      <c r="C3560" s="30" t="s">
        <v>2462</v>
      </c>
      <c r="D3560" s="30" t="s">
        <v>30</v>
      </c>
      <c r="E3560" s="30" t="s">
        <v>41</v>
      </c>
      <c r="F3560" s="30" t="s">
        <v>40</v>
      </c>
      <c r="G3560" s="30" t="s">
        <v>39</v>
      </c>
      <c r="H3560" s="31">
        <v>1024</v>
      </c>
      <c r="I3560" s="36">
        <v>42</v>
      </c>
      <c r="J3560" s="30" t="s">
        <v>42</v>
      </c>
      <c r="K3560" s="30" t="s">
        <v>2463</v>
      </c>
    </row>
    <row r="3561" spans="2:11">
      <c r="B3561" s="30" t="s">
        <v>1878</v>
      </c>
      <c r="C3561" s="30" t="s">
        <v>2459</v>
      </c>
      <c r="D3561" s="30" t="s">
        <v>30</v>
      </c>
      <c r="E3561" s="30" t="s">
        <v>41</v>
      </c>
      <c r="F3561" s="30" t="s">
        <v>40</v>
      </c>
      <c r="G3561" s="30" t="s">
        <v>39</v>
      </c>
      <c r="H3561" s="31">
        <v>1024</v>
      </c>
      <c r="I3561" s="36">
        <v>59</v>
      </c>
      <c r="J3561" s="30" t="s">
        <v>42</v>
      </c>
      <c r="K3561" s="30" t="s">
        <v>2461</v>
      </c>
    </row>
    <row r="3562" spans="2:11">
      <c r="B3562" s="30" t="s">
        <v>1878</v>
      </c>
      <c r="C3562" s="30" t="s">
        <v>2459</v>
      </c>
      <c r="D3562" s="30" t="s">
        <v>30</v>
      </c>
      <c r="E3562" s="30" t="s">
        <v>41</v>
      </c>
      <c r="F3562" s="30" t="s">
        <v>40</v>
      </c>
      <c r="G3562" s="30" t="s">
        <v>39</v>
      </c>
      <c r="H3562" s="31">
        <v>1024</v>
      </c>
      <c r="I3562" s="36">
        <v>7</v>
      </c>
      <c r="J3562" s="30" t="s">
        <v>42</v>
      </c>
      <c r="K3562" s="30" t="s">
        <v>2460</v>
      </c>
    </row>
    <row r="3563" spans="2:11">
      <c r="B3563" s="30" t="s">
        <v>1878</v>
      </c>
      <c r="C3563" s="30" t="s">
        <v>2457</v>
      </c>
      <c r="D3563" s="30" t="s">
        <v>30</v>
      </c>
      <c r="E3563" s="30" t="s">
        <v>41</v>
      </c>
      <c r="F3563" s="30" t="s">
        <v>40</v>
      </c>
      <c r="G3563" s="30" t="s">
        <v>39</v>
      </c>
      <c r="H3563" s="31">
        <v>1024</v>
      </c>
      <c r="I3563" s="36">
        <v>123</v>
      </c>
      <c r="J3563" s="30" t="s">
        <v>42</v>
      </c>
      <c r="K3563" s="30" t="s">
        <v>2458</v>
      </c>
    </row>
    <row r="3564" spans="2:11">
      <c r="B3564" s="30" t="s">
        <v>1878</v>
      </c>
      <c r="C3564" s="30" t="s">
        <v>2455</v>
      </c>
      <c r="D3564" s="30" t="s">
        <v>30</v>
      </c>
      <c r="E3564" s="30" t="s">
        <v>41</v>
      </c>
      <c r="F3564" s="30" t="s">
        <v>40</v>
      </c>
      <c r="G3564" s="30" t="s">
        <v>39</v>
      </c>
      <c r="H3564" s="31">
        <v>1023</v>
      </c>
      <c r="I3564" s="36">
        <v>79</v>
      </c>
      <c r="J3564" s="30" t="s">
        <v>42</v>
      </c>
      <c r="K3564" s="30" t="s">
        <v>2456</v>
      </c>
    </row>
    <row r="3565" spans="2:11">
      <c r="B3565" s="30" t="s">
        <v>1878</v>
      </c>
      <c r="C3565" s="30" t="s">
        <v>2453</v>
      </c>
      <c r="D3565" s="30" t="s">
        <v>30</v>
      </c>
      <c r="E3565" s="30" t="s">
        <v>41</v>
      </c>
      <c r="F3565" s="30" t="s">
        <v>40</v>
      </c>
      <c r="G3565" s="30" t="s">
        <v>39</v>
      </c>
      <c r="H3565" s="31">
        <v>1023</v>
      </c>
      <c r="I3565" s="36">
        <v>69</v>
      </c>
      <c r="J3565" s="30" t="s">
        <v>42</v>
      </c>
      <c r="K3565" s="30" t="s">
        <v>2454</v>
      </c>
    </row>
    <row r="3566" spans="2:11">
      <c r="B3566" s="30" t="s">
        <v>1878</v>
      </c>
      <c r="C3566" s="30" t="s">
        <v>2450</v>
      </c>
      <c r="D3566" s="30" t="s">
        <v>30</v>
      </c>
      <c r="E3566" s="30" t="s">
        <v>41</v>
      </c>
      <c r="F3566" s="30" t="s">
        <v>40</v>
      </c>
      <c r="G3566" s="30" t="s">
        <v>39</v>
      </c>
      <c r="H3566" s="31">
        <v>1023.5</v>
      </c>
      <c r="I3566" s="36">
        <v>26</v>
      </c>
      <c r="J3566" s="30" t="s">
        <v>42</v>
      </c>
      <c r="K3566" s="30" t="s">
        <v>2452</v>
      </c>
    </row>
    <row r="3567" spans="2:11">
      <c r="B3567" s="30" t="s">
        <v>1878</v>
      </c>
      <c r="C3567" s="30" t="s">
        <v>2450</v>
      </c>
      <c r="D3567" s="30" t="s">
        <v>30</v>
      </c>
      <c r="E3567" s="30" t="s">
        <v>41</v>
      </c>
      <c r="F3567" s="30" t="s">
        <v>40</v>
      </c>
      <c r="G3567" s="30" t="s">
        <v>39</v>
      </c>
      <c r="H3567" s="31">
        <v>1023.5</v>
      </c>
      <c r="I3567" s="36">
        <v>106</v>
      </c>
      <c r="J3567" s="30" t="s">
        <v>42</v>
      </c>
      <c r="K3567" s="30" t="s">
        <v>2451</v>
      </c>
    </row>
    <row r="3568" spans="2:11">
      <c r="B3568" s="30" t="s">
        <v>1878</v>
      </c>
      <c r="C3568" s="30" t="s">
        <v>2447</v>
      </c>
      <c r="D3568" s="30" t="s">
        <v>30</v>
      </c>
      <c r="E3568" s="30" t="s">
        <v>41</v>
      </c>
      <c r="F3568" s="30" t="s">
        <v>40</v>
      </c>
      <c r="G3568" s="30" t="s">
        <v>39</v>
      </c>
      <c r="H3568" s="31">
        <v>1023</v>
      </c>
      <c r="I3568" s="36">
        <v>60</v>
      </c>
      <c r="J3568" s="30" t="s">
        <v>42</v>
      </c>
      <c r="K3568" s="30" t="s">
        <v>2449</v>
      </c>
    </row>
    <row r="3569" spans="2:11">
      <c r="B3569" s="30" t="s">
        <v>1878</v>
      </c>
      <c r="C3569" s="30" t="s">
        <v>2447</v>
      </c>
      <c r="D3569" s="30" t="s">
        <v>30</v>
      </c>
      <c r="E3569" s="30" t="s">
        <v>41</v>
      </c>
      <c r="F3569" s="30" t="s">
        <v>40</v>
      </c>
      <c r="G3569" s="30" t="s">
        <v>39</v>
      </c>
      <c r="H3569" s="31">
        <v>1023</v>
      </c>
      <c r="I3569" s="36">
        <v>50</v>
      </c>
      <c r="J3569" s="30" t="s">
        <v>42</v>
      </c>
      <c r="K3569" s="30" t="s">
        <v>2448</v>
      </c>
    </row>
    <row r="3570" spans="2:11">
      <c r="B3570" s="30" t="s">
        <v>1878</v>
      </c>
      <c r="C3570" s="30" t="s">
        <v>2443</v>
      </c>
      <c r="D3570" s="30" t="s">
        <v>30</v>
      </c>
      <c r="E3570" s="30" t="s">
        <v>41</v>
      </c>
      <c r="F3570" s="30" t="s">
        <v>40</v>
      </c>
      <c r="G3570" s="30" t="s">
        <v>39</v>
      </c>
      <c r="H3570" s="31">
        <v>1023.5</v>
      </c>
      <c r="I3570" s="36">
        <v>29</v>
      </c>
      <c r="J3570" s="30" t="s">
        <v>42</v>
      </c>
      <c r="K3570" s="30" t="s">
        <v>2446</v>
      </c>
    </row>
    <row r="3571" spans="2:11">
      <c r="B3571" s="30" t="s">
        <v>1878</v>
      </c>
      <c r="C3571" s="30" t="s">
        <v>2443</v>
      </c>
      <c r="D3571" s="30" t="s">
        <v>30</v>
      </c>
      <c r="E3571" s="30" t="s">
        <v>41</v>
      </c>
      <c r="F3571" s="30" t="s">
        <v>40</v>
      </c>
      <c r="G3571" s="30" t="s">
        <v>39</v>
      </c>
      <c r="H3571" s="31">
        <v>1023.5</v>
      </c>
      <c r="I3571" s="36">
        <v>28</v>
      </c>
      <c r="J3571" s="30" t="s">
        <v>42</v>
      </c>
      <c r="K3571" s="30" t="s">
        <v>2445</v>
      </c>
    </row>
    <row r="3572" spans="2:11">
      <c r="B3572" s="30" t="s">
        <v>1878</v>
      </c>
      <c r="C3572" s="30" t="s">
        <v>2443</v>
      </c>
      <c r="D3572" s="30" t="s">
        <v>30</v>
      </c>
      <c r="E3572" s="30" t="s">
        <v>41</v>
      </c>
      <c r="F3572" s="30" t="s">
        <v>40</v>
      </c>
      <c r="G3572" s="30" t="s">
        <v>39</v>
      </c>
      <c r="H3572" s="31">
        <v>1023.5</v>
      </c>
      <c r="I3572" s="36">
        <v>36</v>
      </c>
      <c r="J3572" s="30" t="s">
        <v>42</v>
      </c>
      <c r="K3572" s="30" t="s">
        <v>2444</v>
      </c>
    </row>
    <row r="3573" spans="2:11">
      <c r="B3573" s="30" t="s">
        <v>1878</v>
      </c>
      <c r="C3573" s="30" t="s">
        <v>2441</v>
      </c>
      <c r="D3573" s="30" t="s">
        <v>30</v>
      </c>
      <c r="E3573" s="30" t="s">
        <v>41</v>
      </c>
      <c r="F3573" s="30" t="s">
        <v>40</v>
      </c>
      <c r="G3573" s="30" t="s">
        <v>39</v>
      </c>
      <c r="H3573" s="31">
        <v>1023.5</v>
      </c>
      <c r="I3573" s="36">
        <v>134</v>
      </c>
      <c r="J3573" s="30" t="s">
        <v>42</v>
      </c>
      <c r="K3573" s="30" t="s">
        <v>2442</v>
      </c>
    </row>
    <row r="3574" spans="2:11">
      <c r="B3574" s="30" t="s">
        <v>1878</v>
      </c>
      <c r="C3574" s="30" t="s">
        <v>2439</v>
      </c>
      <c r="D3574" s="30" t="s">
        <v>30</v>
      </c>
      <c r="E3574" s="30" t="s">
        <v>41</v>
      </c>
      <c r="F3574" s="30" t="s">
        <v>40</v>
      </c>
      <c r="G3574" s="30" t="s">
        <v>39</v>
      </c>
      <c r="H3574" s="31">
        <v>1023.5</v>
      </c>
      <c r="I3574" s="36">
        <v>64</v>
      </c>
      <c r="J3574" s="30" t="s">
        <v>42</v>
      </c>
      <c r="K3574" s="30" t="s">
        <v>2440</v>
      </c>
    </row>
    <row r="3575" spans="2:11">
      <c r="B3575" s="30" t="s">
        <v>1878</v>
      </c>
      <c r="C3575" s="30" t="s">
        <v>2437</v>
      </c>
      <c r="D3575" s="30" t="s">
        <v>30</v>
      </c>
      <c r="E3575" s="30" t="s">
        <v>41</v>
      </c>
      <c r="F3575" s="30" t="s">
        <v>40</v>
      </c>
      <c r="G3575" s="30" t="s">
        <v>39</v>
      </c>
      <c r="H3575" s="31">
        <v>1023.5</v>
      </c>
      <c r="I3575" s="36">
        <v>24</v>
      </c>
      <c r="J3575" s="30" t="s">
        <v>42</v>
      </c>
      <c r="K3575" s="30" t="s">
        <v>2438</v>
      </c>
    </row>
    <row r="3576" spans="2:11">
      <c r="B3576" s="30" t="s">
        <v>1878</v>
      </c>
      <c r="C3576" s="30" t="s">
        <v>2435</v>
      </c>
      <c r="D3576" s="30" t="s">
        <v>30</v>
      </c>
      <c r="E3576" s="30" t="s">
        <v>41</v>
      </c>
      <c r="F3576" s="30" t="s">
        <v>40</v>
      </c>
      <c r="G3576" s="30" t="s">
        <v>39</v>
      </c>
      <c r="H3576" s="31">
        <v>1023.5</v>
      </c>
      <c r="I3576" s="36">
        <v>64</v>
      </c>
      <c r="J3576" s="30" t="s">
        <v>42</v>
      </c>
      <c r="K3576" s="30" t="s">
        <v>2436</v>
      </c>
    </row>
    <row r="3577" spans="2:11">
      <c r="B3577" s="30" t="s">
        <v>1878</v>
      </c>
      <c r="C3577" s="30" t="s">
        <v>2433</v>
      </c>
      <c r="D3577" s="30" t="s">
        <v>30</v>
      </c>
      <c r="E3577" s="30" t="s">
        <v>41</v>
      </c>
      <c r="F3577" s="30" t="s">
        <v>40</v>
      </c>
      <c r="G3577" s="30" t="s">
        <v>39</v>
      </c>
      <c r="H3577" s="31">
        <v>1024</v>
      </c>
      <c r="I3577" s="36">
        <v>56</v>
      </c>
      <c r="J3577" s="30" t="s">
        <v>42</v>
      </c>
      <c r="K3577" s="30" t="s">
        <v>2434</v>
      </c>
    </row>
    <row r="3578" spans="2:11">
      <c r="B3578" s="30" t="s">
        <v>1878</v>
      </c>
      <c r="C3578" s="30" t="s">
        <v>2431</v>
      </c>
      <c r="D3578" s="30" t="s">
        <v>30</v>
      </c>
      <c r="E3578" s="30" t="s">
        <v>41</v>
      </c>
      <c r="F3578" s="30" t="s">
        <v>40</v>
      </c>
      <c r="G3578" s="30" t="s">
        <v>39</v>
      </c>
      <c r="H3578" s="31">
        <v>1024</v>
      </c>
      <c r="I3578" s="36">
        <v>63</v>
      </c>
      <c r="J3578" s="30" t="s">
        <v>42</v>
      </c>
      <c r="K3578" s="30" t="s">
        <v>2432</v>
      </c>
    </row>
    <row r="3579" spans="2:11">
      <c r="B3579" s="30" t="s">
        <v>1878</v>
      </c>
      <c r="C3579" s="30" t="s">
        <v>2429</v>
      </c>
      <c r="D3579" s="30" t="s">
        <v>30</v>
      </c>
      <c r="E3579" s="30" t="s">
        <v>41</v>
      </c>
      <c r="F3579" s="30" t="s">
        <v>40</v>
      </c>
      <c r="G3579" s="30" t="s">
        <v>39</v>
      </c>
      <c r="H3579" s="31">
        <v>1024</v>
      </c>
      <c r="I3579" s="36">
        <v>24</v>
      </c>
      <c r="J3579" s="30" t="s">
        <v>42</v>
      </c>
      <c r="K3579" s="30" t="s">
        <v>2430</v>
      </c>
    </row>
    <row r="3580" spans="2:11">
      <c r="B3580" s="30" t="s">
        <v>1878</v>
      </c>
      <c r="C3580" s="30" t="s">
        <v>2427</v>
      </c>
      <c r="D3580" s="30" t="s">
        <v>30</v>
      </c>
      <c r="E3580" s="30" t="s">
        <v>41</v>
      </c>
      <c r="F3580" s="30" t="s">
        <v>40</v>
      </c>
      <c r="G3580" s="30" t="s">
        <v>39</v>
      </c>
      <c r="H3580" s="31">
        <v>1024.5</v>
      </c>
      <c r="I3580" s="36">
        <v>62</v>
      </c>
      <c r="J3580" s="30" t="s">
        <v>42</v>
      </c>
      <c r="K3580" s="30" t="s">
        <v>2428</v>
      </c>
    </row>
    <row r="3581" spans="2:11">
      <c r="B3581" s="30" t="s">
        <v>1878</v>
      </c>
      <c r="C3581" s="30" t="s">
        <v>2425</v>
      </c>
      <c r="D3581" s="30" t="s">
        <v>30</v>
      </c>
      <c r="E3581" s="30" t="s">
        <v>41</v>
      </c>
      <c r="F3581" s="30" t="s">
        <v>40</v>
      </c>
      <c r="G3581" s="30" t="s">
        <v>39</v>
      </c>
      <c r="H3581" s="31">
        <v>1025</v>
      </c>
      <c r="I3581" s="36">
        <v>51</v>
      </c>
      <c r="J3581" s="30" t="s">
        <v>42</v>
      </c>
      <c r="K3581" s="30" t="s">
        <v>2426</v>
      </c>
    </row>
    <row r="3582" spans="2:11">
      <c r="B3582" s="30" t="s">
        <v>1878</v>
      </c>
      <c r="C3582" s="30" t="s">
        <v>2423</v>
      </c>
      <c r="D3582" s="30" t="s">
        <v>30</v>
      </c>
      <c r="E3582" s="30" t="s">
        <v>41</v>
      </c>
      <c r="F3582" s="30" t="s">
        <v>40</v>
      </c>
      <c r="G3582" s="30" t="s">
        <v>39</v>
      </c>
      <c r="H3582" s="31">
        <v>1025</v>
      </c>
      <c r="I3582" s="36">
        <v>76</v>
      </c>
      <c r="J3582" s="30" t="s">
        <v>42</v>
      </c>
      <c r="K3582" s="30" t="s">
        <v>2424</v>
      </c>
    </row>
    <row r="3583" spans="2:11">
      <c r="B3583" s="30" t="s">
        <v>1878</v>
      </c>
      <c r="C3583" s="30" t="s">
        <v>2421</v>
      </c>
      <c r="D3583" s="30" t="s">
        <v>30</v>
      </c>
      <c r="E3583" s="30" t="s">
        <v>41</v>
      </c>
      <c r="F3583" s="30" t="s">
        <v>40</v>
      </c>
      <c r="G3583" s="30" t="s">
        <v>39</v>
      </c>
      <c r="H3583" s="31">
        <v>1025</v>
      </c>
      <c r="I3583" s="36">
        <v>17</v>
      </c>
      <c r="J3583" s="30" t="s">
        <v>42</v>
      </c>
      <c r="K3583" s="30" t="s">
        <v>2422</v>
      </c>
    </row>
    <row r="3584" spans="2:11">
      <c r="B3584" s="30" t="s">
        <v>1878</v>
      </c>
      <c r="C3584" s="30" t="s">
        <v>2419</v>
      </c>
      <c r="D3584" s="30" t="s">
        <v>30</v>
      </c>
      <c r="E3584" s="30" t="s">
        <v>41</v>
      </c>
      <c r="F3584" s="30" t="s">
        <v>40</v>
      </c>
      <c r="G3584" s="30" t="s">
        <v>39</v>
      </c>
      <c r="H3584" s="31">
        <v>1025</v>
      </c>
      <c r="I3584" s="36">
        <v>79</v>
      </c>
      <c r="J3584" s="30" t="s">
        <v>42</v>
      </c>
      <c r="K3584" s="30" t="s">
        <v>2420</v>
      </c>
    </row>
    <row r="3585" spans="2:11">
      <c r="B3585" s="30" t="s">
        <v>1878</v>
      </c>
      <c r="C3585" s="30" t="s">
        <v>2417</v>
      </c>
      <c r="D3585" s="30" t="s">
        <v>30</v>
      </c>
      <c r="E3585" s="30" t="s">
        <v>41</v>
      </c>
      <c r="F3585" s="30" t="s">
        <v>40</v>
      </c>
      <c r="G3585" s="30" t="s">
        <v>39</v>
      </c>
      <c r="H3585" s="31">
        <v>1024.5</v>
      </c>
      <c r="I3585" s="36">
        <v>50</v>
      </c>
      <c r="J3585" s="30" t="s">
        <v>42</v>
      </c>
      <c r="K3585" s="30" t="s">
        <v>2418</v>
      </c>
    </row>
    <row r="3586" spans="2:11">
      <c r="B3586" s="30" t="s">
        <v>1878</v>
      </c>
      <c r="C3586" s="30" t="s">
        <v>2415</v>
      </c>
      <c r="D3586" s="30" t="s">
        <v>30</v>
      </c>
      <c r="E3586" s="30" t="s">
        <v>41</v>
      </c>
      <c r="F3586" s="30" t="s">
        <v>40</v>
      </c>
      <c r="G3586" s="30" t="s">
        <v>39</v>
      </c>
      <c r="H3586" s="31">
        <v>1025.5</v>
      </c>
      <c r="I3586" s="36">
        <v>49</v>
      </c>
      <c r="J3586" s="30" t="s">
        <v>42</v>
      </c>
      <c r="K3586" s="30" t="s">
        <v>2416</v>
      </c>
    </row>
    <row r="3587" spans="2:11">
      <c r="B3587" s="30" t="s">
        <v>1878</v>
      </c>
      <c r="C3587" s="30" t="s">
        <v>2413</v>
      </c>
      <c r="D3587" s="30" t="s">
        <v>30</v>
      </c>
      <c r="E3587" s="30" t="s">
        <v>41</v>
      </c>
      <c r="F3587" s="30" t="s">
        <v>40</v>
      </c>
      <c r="G3587" s="30" t="s">
        <v>39</v>
      </c>
      <c r="H3587" s="31">
        <v>1026</v>
      </c>
      <c r="I3587" s="36">
        <v>49</v>
      </c>
      <c r="J3587" s="30" t="s">
        <v>42</v>
      </c>
      <c r="K3587" s="30" t="s">
        <v>2414</v>
      </c>
    </row>
    <row r="3588" spans="2:11">
      <c r="B3588" s="30" t="s">
        <v>1878</v>
      </c>
      <c r="C3588" s="30" t="s">
        <v>2410</v>
      </c>
      <c r="D3588" s="30" t="s">
        <v>30</v>
      </c>
      <c r="E3588" s="30" t="s">
        <v>41</v>
      </c>
      <c r="F3588" s="30" t="s">
        <v>40</v>
      </c>
      <c r="G3588" s="30" t="s">
        <v>39</v>
      </c>
      <c r="H3588" s="31">
        <v>1026.5</v>
      </c>
      <c r="I3588" s="36">
        <v>59</v>
      </c>
      <c r="J3588" s="30" t="s">
        <v>42</v>
      </c>
      <c r="K3588" s="30" t="s">
        <v>2412</v>
      </c>
    </row>
    <row r="3589" spans="2:11">
      <c r="B3589" s="30" t="s">
        <v>1878</v>
      </c>
      <c r="C3589" s="30" t="s">
        <v>2410</v>
      </c>
      <c r="D3589" s="30" t="s">
        <v>30</v>
      </c>
      <c r="E3589" s="30" t="s">
        <v>41</v>
      </c>
      <c r="F3589" s="30" t="s">
        <v>40</v>
      </c>
      <c r="G3589" s="30" t="s">
        <v>39</v>
      </c>
      <c r="H3589" s="31">
        <v>1026.5</v>
      </c>
      <c r="I3589" s="36">
        <v>9</v>
      </c>
      <c r="J3589" s="30" t="s">
        <v>42</v>
      </c>
      <c r="K3589" s="30" t="s">
        <v>2411</v>
      </c>
    </row>
    <row r="3590" spans="2:11">
      <c r="B3590" s="30" t="s">
        <v>1878</v>
      </c>
      <c r="C3590" s="30" t="s">
        <v>2408</v>
      </c>
      <c r="D3590" s="30" t="s">
        <v>30</v>
      </c>
      <c r="E3590" s="30" t="s">
        <v>41</v>
      </c>
      <c r="F3590" s="30" t="s">
        <v>40</v>
      </c>
      <c r="G3590" s="30" t="s">
        <v>39</v>
      </c>
      <c r="H3590" s="31">
        <v>1027</v>
      </c>
      <c r="I3590" s="36">
        <v>144</v>
      </c>
      <c r="J3590" s="30" t="s">
        <v>42</v>
      </c>
      <c r="K3590" s="30" t="s">
        <v>2409</v>
      </c>
    </row>
    <row r="3591" spans="2:11">
      <c r="B3591" s="30" t="s">
        <v>1878</v>
      </c>
      <c r="C3591" s="30" t="s">
        <v>2405</v>
      </c>
      <c r="D3591" s="30" t="s">
        <v>30</v>
      </c>
      <c r="E3591" s="30" t="s">
        <v>41</v>
      </c>
      <c r="F3591" s="30" t="s">
        <v>40</v>
      </c>
      <c r="G3591" s="30" t="s">
        <v>39</v>
      </c>
      <c r="H3591" s="31">
        <v>1026.5</v>
      </c>
      <c r="I3591" s="36">
        <v>34</v>
      </c>
      <c r="J3591" s="30" t="s">
        <v>42</v>
      </c>
      <c r="K3591" s="30" t="s">
        <v>2407</v>
      </c>
    </row>
    <row r="3592" spans="2:11">
      <c r="B3592" s="30" t="s">
        <v>1878</v>
      </c>
      <c r="C3592" s="30" t="s">
        <v>2405</v>
      </c>
      <c r="D3592" s="30" t="s">
        <v>30</v>
      </c>
      <c r="E3592" s="30" t="s">
        <v>41</v>
      </c>
      <c r="F3592" s="30" t="s">
        <v>40</v>
      </c>
      <c r="G3592" s="30" t="s">
        <v>39</v>
      </c>
      <c r="H3592" s="31">
        <v>1026.5</v>
      </c>
      <c r="I3592" s="36">
        <v>64</v>
      </c>
      <c r="J3592" s="30" t="s">
        <v>42</v>
      </c>
      <c r="K3592" s="30" t="s">
        <v>2406</v>
      </c>
    </row>
    <row r="3593" spans="2:11">
      <c r="B3593" s="30" t="s">
        <v>1878</v>
      </c>
      <c r="C3593" s="30" t="s">
        <v>2403</v>
      </c>
      <c r="D3593" s="30" t="s">
        <v>30</v>
      </c>
      <c r="E3593" s="30" t="s">
        <v>41</v>
      </c>
      <c r="F3593" s="30" t="s">
        <v>40</v>
      </c>
      <c r="G3593" s="30" t="s">
        <v>39</v>
      </c>
      <c r="H3593" s="31">
        <v>1026.5</v>
      </c>
      <c r="I3593" s="36">
        <v>38</v>
      </c>
      <c r="J3593" s="30" t="s">
        <v>42</v>
      </c>
      <c r="K3593" s="30" t="s">
        <v>2404</v>
      </c>
    </row>
    <row r="3594" spans="2:11">
      <c r="B3594" s="30" t="s">
        <v>1878</v>
      </c>
      <c r="C3594" s="30" t="s">
        <v>2401</v>
      </c>
      <c r="D3594" s="30" t="s">
        <v>30</v>
      </c>
      <c r="E3594" s="30" t="s">
        <v>41</v>
      </c>
      <c r="F3594" s="30" t="s">
        <v>40</v>
      </c>
      <c r="G3594" s="30" t="s">
        <v>39</v>
      </c>
      <c r="H3594" s="31">
        <v>1025.5</v>
      </c>
      <c r="I3594" s="36">
        <v>44</v>
      </c>
      <c r="J3594" s="30" t="s">
        <v>42</v>
      </c>
      <c r="K3594" s="30" t="s">
        <v>2402</v>
      </c>
    </row>
    <row r="3595" spans="2:11">
      <c r="B3595" s="30" t="s">
        <v>1878</v>
      </c>
      <c r="C3595" s="30" t="s">
        <v>2398</v>
      </c>
      <c r="D3595" s="30" t="s">
        <v>30</v>
      </c>
      <c r="E3595" s="30" t="s">
        <v>41</v>
      </c>
      <c r="F3595" s="30" t="s">
        <v>40</v>
      </c>
      <c r="G3595" s="30" t="s">
        <v>39</v>
      </c>
      <c r="H3595" s="31">
        <v>1026</v>
      </c>
      <c r="I3595" s="36">
        <v>21</v>
      </c>
      <c r="J3595" s="30" t="s">
        <v>42</v>
      </c>
      <c r="K3595" s="30" t="s">
        <v>2400</v>
      </c>
    </row>
    <row r="3596" spans="2:11">
      <c r="B3596" s="30" t="s">
        <v>1878</v>
      </c>
      <c r="C3596" s="30" t="s">
        <v>2398</v>
      </c>
      <c r="D3596" s="30" t="s">
        <v>30</v>
      </c>
      <c r="E3596" s="30" t="s">
        <v>41</v>
      </c>
      <c r="F3596" s="30" t="s">
        <v>40</v>
      </c>
      <c r="G3596" s="30" t="s">
        <v>39</v>
      </c>
      <c r="H3596" s="31">
        <v>1026</v>
      </c>
      <c r="I3596" s="36">
        <v>35</v>
      </c>
      <c r="J3596" s="30" t="s">
        <v>42</v>
      </c>
      <c r="K3596" s="30" t="s">
        <v>2399</v>
      </c>
    </row>
    <row r="3597" spans="2:11">
      <c r="B3597" s="30" t="s">
        <v>1878</v>
      </c>
      <c r="C3597" s="30" t="s">
        <v>2396</v>
      </c>
      <c r="D3597" s="30" t="s">
        <v>30</v>
      </c>
      <c r="E3597" s="30" t="s">
        <v>41</v>
      </c>
      <c r="F3597" s="30" t="s">
        <v>40</v>
      </c>
      <c r="G3597" s="30" t="s">
        <v>39</v>
      </c>
      <c r="H3597" s="31">
        <v>1026.5</v>
      </c>
      <c r="I3597" s="36">
        <v>74</v>
      </c>
      <c r="J3597" s="30" t="s">
        <v>42</v>
      </c>
      <c r="K3597" s="30" t="s">
        <v>2397</v>
      </c>
    </row>
    <row r="3598" spans="2:11">
      <c r="B3598" s="30" t="s">
        <v>1878</v>
      </c>
      <c r="C3598" s="30" t="s">
        <v>2394</v>
      </c>
      <c r="D3598" s="30" t="s">
        <v>30</v>
      </c>
      <c r="E3598" s="30" t="s">
        <v>41</v>
      </c>
      <c r="F3598" s="30" t="s">
        <v>40</v>
      </c>
      <c r="G3598" s="30" t="s">
        <v>39</v>
      </c>
      <c r="H3598" s="31">
        <v>1027</v>
      </c>
      <c r="I3598" s="36">
        <v>38</v>
      </c>
      <c r="J3598" s="30" t="s">
        <v>42</v>
      </c>
      <c r="K3598" s="30" t="s">
        <v>2395</v>
      </c>
    </row>
    <row r="3599" spans="2:11">
      <c r="B3599" s="30" t="s">
        <v>1878</v>
      </c>
      <c r="C3599" s="30" t="s">
        <v>807</v>
      </c>
      <c r="D3599" s="30" t="s">
        <v>30</v>
      </c>
      <c r="E3599" s="30" t="s">
        <v>41</v>
      </c>
      <c r="F3599" s="30" t="s">
        <v>40</v>
      </c>
      <c r="G3599" s="30" t="s">
        <v>39</v>
      </c>
      <c r="H3599" s="31">
        <v>1027</v>
      </c>
      <c r="I3599" s="36">
        <v>77</v>
      </c>
      <c r="J3599" s="30" t="s">
        <v>42</v>
      </c>
      <c r="K3599" s="30" t="s">
        <v>2393</v>
      </c>
    </row>
    <row r="3600" spans="2:11">
      <c r="B3600" s="30" t="s">
        <v>1878</v>
      </c>
      <c r="C3600" s="30" t="s">
        <v>2391</v>
      </c>
      <c r="D3600" s="30" t="s">
        <v>30</v>
      </c>
      <c r="E3600" s="30" t="s">
        <v>41</v>
      </c>
      <c r="F3600" s="30" t="s">
        <v>40</v>
      </c>
      <c r="G3600" s="30" t="s">
        <v>39</v>
      </c>
      <c r="H3600" s="31">
        <v>1027</v>
      </c>
      <c r="I3600" s="36">
        <v>3</v>
      </c>
      <c r="J3600" s="30" t="s">
        <v>42</v>
      </c>
      <c r="K3600" s="30" t="s">
        <v>2392</v>
      </c>
    </row>
    <row r="3601" spans="2:11">
      <c r="B3601" s="30" t="s">
        <v>1878</v>
      </c>
      <c r="C3601" s="30" t="s">
        <v>2389</v>
      </c>
      <c r="D3601" s="30" t="s">
        <v>30</v>
      </c>
      <c r="E3601" s="30" t="s">
        <v>41</v>
      </c>
      <c r="F3601" s="30" t="s">
        <v>40</v>
      </c>
      <c r="G3601" s="30" t="s">
        <v>39</v>
      </c>
      <c r="H3601" s="31">
        <v>1027</v>
      </c>
      <c r="I3601" s="36">
        <v>47</v>
      </c>
      <c r="J3601" s="30" t="s">
        <v>42</v>
      </c>
      <c r="K3601" s="30" t="s">
        <v>2390</v>
      </c>
    </row>
    <row r="3602" spans="2:11">
      <c r="B3602" s="30" t="s">
        <v>1878</v>
      </c>
      <c r="C3602" s="30" t="s">
        <v>2387</v>
      </c>
      <c r="D3602" s="30" t="s">
        <v>30</v>
      </c>
      <c r="E3602" s="30" t="s">
        <v>41</v>
      </c>
      <c r="F3602" s="30" t="s">
        <v>40</v>
      </c>
      <c r="G3602" s="30" t="s">
        <v>39</v>
      </c>
      <c r="H3602" s="31">
        <v>1027</v>
      </c>
      <c r="I3602" s="36">
        <v>55</v>
      </c>
      <c r="J3602" s="30" t="s">
        <v>42</v>
      </c>
      <c r="K3602" s="30" t="s">
        <v>2388</v>
      </c>
    </row>
    <row r="3603" spans="2:11">
      <c r="B3603" s="30" t="s">
        <v>1878</v>
      </c>
      <c r="C3603" s="30" t="s">
        <v>2385</v>
      </c>
      <c r="D3603" s="30" t="s">
        <v>30</v>
      </c>
      <c r="E3603" s="30" t="s">
        <v>41</v>
      </c>
      <c r="F3603" s="30" t="s">
        <v>40</v>
      </c>
      <c r="G3603" s="30" t="s">
        <v>39</v>
      </c>
      <c r="H3603" s="31">
        <v>1027</v>
      </c>
      <c r="I3603" s="36">
        <v>58</v>
      </c>
      <c r="J3603" s="30" t="s">
        <v>42</v>
      </c>
      <c r="K3603" s="30" t="s">
        <v>2386</v>
      </c>
    </row>
    <row r="3604" spans="2:11">
      <c r="B3604" s="30" t="s">
        <v>1878</v>
      </c>
      <c r="C3604" s="30" t="s">
        <v>2382</v>
      </c>
      <c r="D3604" s="30" t="s">
        <v>30</v>
      </c>
      <c r="E3604" s="30" t="s">
        <v>41</v>
      </c>
      <c r="F3604" s="30" t="s">
        <v>40</v>
      </c>
      <c r="G3604" s="30" t="s">
        <v>39</v>
      </c>
      <c r="H3604" s="31">
        <v>1027.5</v>
      </c>
      <c r="I3604" s="36">
        <v>38</v>
      </c>
      <c r="J3604" s="30" t="s">
        <v>42</v>
      </c>
      <c r="K3604" s="30" t="s">
        <v>2384</v>
      </c>
    </row>
    <row r="3605" spans="2:11">
      <c r="B3605" s="30" t="s">
        <v>1878</v>
      </c>
      <c r="C3605" s="30" t="s">
        <v>2382</v>
      </c>
      <c r="D3605" s="30" t="s">
        <v>30</v>
      </c>
      <c r="E3605" s="30" t="s">
        <v>41</v>
      </c>
      <c r="F3605" s="30" t="s">
        <v>40</v>
      </c>
      <c r="G3605" s="30" t="s">
        <v>39</v>
      </c>
      <c r="H3605" s="31">
        <v>1027.5</v>
      </c>
      <c r="I3605" s="36">
        <v>25</v>
      </c>
      <c r="J3605" s="30" t="s">
        <v>42</v>
      </c>
      <c r="K3605" s="30" t="s">
        <v>2383</v>
      </c>
    </row>
    <row r="3606" spans="2:11">
      <c r="B3606" s="30" t="s">
        <v>1878</v>
      </c>
      <c r="C3606" s="30" t="s">
        <v>2380</v>
      </c>
      <c r="D3606" s="30" t="s">
        <v>30</v>
      </c>
      <c r="E3606" s="30" t="s">
        <v>41</v>
      </c>
      <c r="F3606" s="30" t="s">
        <v>40</v>
      </c>
      <c r="G3606" s="30" t="s">
        <v>39</v>
      </c>
      <c r="H3606" s="31">
        <v>1027</v>
      </c>
      <c r="I3606" s="36">
        <v>67</v>
      </c>
      <c r="J3606" s="30" t="s">
        <v>42</v>
      </c>
      <c r="K3606" s="30" t="s">
        <v>2381</v>
      </c>
    </row>
    <row r="3607" spans="2:11">
      <c r="B3607" s="30" t="s">
        <v>1878</v>
      </c>
      <c r="C3607" s="30" t="s">
        <v>2376</v>
      </c>
      <c r="D3607" s="30" t="s">
        <v>30</v>
      </c>
      <c r="E3607" s="30" t="s">
        <v>41</v>
      </c>
      <c r="F3607" s="30" t="s">
        <v>40</v>
      </c>
      <c r="G3607" s="30" t="s">
        <v>39</v>
      </c>
      <c r="H3607" s="31">
        <v>1027</v>
      </c>
      <c r="I3607" s="36">
        <v>90</v>
      </c>
      <c r="J3607" s="30" t="s">
        <v>42</v>
      </c>
      <c r="K3607" s="30" t="s">
        <v>2379</v>
      </c>
    </row>
    <row r="3608" spans="2:11">
      <c r="B3608" s="30" t="s">
        <v>1878</v>
      </c>
      <c r="C3608" s="30" t="s">
        <v>2376</v>
      </c>
      <c r="D3608" s="30" t="s">
        <v>30</v>
      </c>
      <c r="E3608" s="30" t="s">
        <v>41</v>
      </c>
      <c r="F3608" s="30" t="s">
        <v>40</v>
      </c>
      <c r="G3608" s="30" t="s">
        <v>39</v>
      </c>
      <c r="H3608" s="31">
        <v>1027</v>
      </c>
      <c r="I3608" s="36">
        <v>12</v>
      </c>
      <c r="J3608" s="30" t="s">
        <v>42</v>
      </c>
      <c r="K3608" s="30" t="s">
        <v>2378</v>
      </c>
    </row>
    <row r="3609" spans="2:11">
      <c r="B3609" s="30" t="s">
        <v>1878</v>
      </c>
      <c r="C3609" s="30" t="s">
        <v>2376</v>
      </c>
      <c r="D3609" s="30" t="s">
        <v>30</v>
      </c>
      <c r="E3609" s="30" t="s">
        <v>41</v>
      </c>
      <c r="F3609" s="30" t="s">
        <v>40</v>
      </c>
      <c r="G3609" s="30" t="s">
        <v>39</v>
      </c>
      <c r="H3609" s="31">
        <v>1027</v>
      </c>
      <c r="I3609" s="36">
        <v>16</v>
      </c>
      <c r="J3609" s="30" t="s">
        <v>42</v>
      </c>
      <c r="K3609" s="30" t="s">
        <v>2377</v>
      </c>
    </row>
    <row r="3610" spans="2:11">
      <c r="B3610" s="30" t="s">
        <v>1878</v>
      </c>
      <c r="C3610" s="30" t="s">
        <v>2374</v>
      </c>
      <c r="D3610" s="30" t="s">
        <v>30</v>
      </c>
      <c r="E3610" s="30" t="s">
        <v>41</v>
      </c>
      <c r="F3610" s="30" t="s">
        <v>40</v>
      </c>
      <c r="G3610" s="30" t="s">
        <v>39</v>
      </c>
      <c r="H3610" s="31">
        <v>1027</v>
      </c>
      <c r="I3610" s="36">
        <v>39</v>
      </c>
      <c r="J3610" s="30" t="s">
        <v>42</v>
      </c>
      <c r="K3610" s="30" t="s">
        <v>2375</v>
      </c>
    </row>
    <row r="3611" spans="2:11">
      <c r="B3611" s="30" t="s">
        <v>1878</v>
      </c>
      <c r="C3611" s="30" t="s">
        <v>2371</v>
      </c>
      <c r="D3611" s="30" t="s">
        <v>30</v>
      </c>
      <c r="E3611" s="30" t="s">
        <v>41</v>
      </c>
      <c r="F3611" s="30" t="s">
        <v>40</v>
      </c>
      <c r="G3611" s="30" t="s">
        <v>39</v>
      </c>
      <c r="H3611" s="31">
        <v>1027</v>
      </c>
      <c r="I3611" s="36">
        <v>31</v>
      </c>
      <c r="J3611" s="30" t="s">
        <v>42</v>
      </c>
      <c r="K3611" s="30" t="s">
        <v>2373</v>
      </c>
    </row>
    <row r="3612" spans="2:11">
      <c r="B3612" s="30" t="s">
        <v>1878</v>
      </c>
      <c r="C3612" s="30" t="s">
        <v>2371</v>
      </c>
      <c r="D3612" s="30" t="s">
        <v>30</v>
      </c>
      <c r="E3612" s="30" t="s">
        <v>41</v>
      </c>
      <c r="F3612" s="30" t="s">
        <v>40</v>
      </c>
      <c r="G3612" s="30" t="s">
        <v>39</v>
      </c>
      <c r="H3612" s="31">
        <v>1027</v>
      </c>
      <c r="I3612" s="36">
        <v>58</v>
      </c>
      <c r="J3612" s="30" t="s">
        <v>42</v>
      </c>
      <c r="K3612" s="30" t="s">
        <v>2372</v>
      </c>
    </row>
    <row r="3613" spans="2:11">
      <c r="B3613" s="30" t="s">
        <v>1878</v>
      </c>
      <c r="C3613" s="30" t="s">
        <v>2369</v>
      </c>
      <c r="D3613" s="30" t="s">
        <v>30</v>
      </c>
      <c r="E3613" s="30" t="s">
        <v>41</v>
      </c>
      <c r="F3613" s="30" t="s">
        <v>40</v>
      </c>
      <c r="G3613" s="30" t="s">
        <v>39</v>
      </c>
      <c r="H3613" s="31">
        <v>1027</v>
      </c>
      <c r="I3613" s="36">
        <v>72</v>
      </c>
      <c r="J3613" s="30" t="s">
        <v>42</v>
      </c>
      <c r="K3613" s="30" t="s">
        <v>2370</v>
      </c>
    </row>
    <row r="3614" spans="2:11">
      <c r="B3614" s="30" t="s">
        <v>1878</v>
      </c>
      <c r="C3614" s="30" t="s">
        <v>2367</v>
      </c>
      <c r="D3614" s="30" t="s">
        <v>30</v>
      </c>
      <c r="E3614" s="30" t="s">
        <v>41</v>
      </c>
      <c r="F3614" s="30" t="s">
        <v>40</v>
      </c>
      <c r="G3614" s="30" t="s">
        <v>39</v>
      </c>
      <c r="H3614" s="31">
        <v>1027</v>
      </c>
      <c r="I3614" s="36">
        <v>3</v>
      </c>
      <c r="J3614" s="30" t="s">
        <v>42</v>
      </c>
      <c r="K3614" s="30" t="s">
        <v>2368</v>
      </c>
    </row>
    <row r="3615" spans="2:11">
      <c r="B3615" s="30" t="s">
        <v>1878</v>
      </c>
      <c r="C3615" s="30" t="s">
        <v>2364</v>
      </c>
      <c r="D3615" s="30" t="s">
        <v>30</v>
      </c>
      <c r="E3615" s="30" t="s">
        <v>41</v>
      </c>
      <c r="F3615" s="30" t="s">
        <v>40</v>
      </c>
      <c r="G3615" s="30" t="s">
        <v>39</v>
      </c>
      <c r="H3615" s="31">
        <v>1027</v>
      </c>
      <c r="I3615" s="36">
        <v>30</v>
      </c>
      <c r="J3615" s="30" t="s">
        <v>42</v>
      </c>
      <c r="K3615" s="30" t="s">
        <v>2366</v>
      </c>
    </row>
    <row r="3616" spans="2:11">
      <c r="B3616" s="30" t="s">
        <v>1878</v>
      </c>
      <c r="C3616" s="30" t="s">
        <v>2364</v>
      </c>
      <c r="D3616" s="30" t="s">
        <v>30</v>
      </c>
      <c r="E3616" s="30" t="s">
        <v>41</v>
      </c>
      <c r="F3616" s="30" t="s">
        <v>40</v>
      </c>
      <c r="G3616" s="30" t="s">
        <v>39</v>
      </c>
      <c r="H3616" s="31">
        <v>1027</v>
      </c>
      <c r="I3616" s="36">
        <v>49</v>
      </c>
      <c r="J3616" s="30" t="s">
        <v>42</v>
      </c>
      <c r="K3616" s="30" t="s">
        <v>2365</v>
      </c>
    </row>
    <row r="3617" spans="2:11">
      <c r="B3617" s="30" t="s">
        <v>1878</v>
      </c>
      <c r="C3617" s="30" t="s">
        <v>2362</v>
      </c>
      <c r="D3617" s="30" t="s">
        <v>30</v>
      </c>
      <c r="E3617" s="30" t="s">
        <v>41</v>
      </c>
      <c r="F3617" s="30" t="s">
        <v>40</v>
      </c>
      <c r="G3617" s="30" t="s">
        <v>39</v>
      </c>
      <c r="H3617" s="31">
        <v>1027</v>
      </c>
      <c r="I3617" s="36">
        <v>64</v>
      </c>
      <c r="J3617" s="30" t="s">
        <v>42</v>
      </c>
      <c r="K3617" s="30" t="s">
        <v>2363</v>
      </c>
    </row>
    <row r="3618" spans="2:11">
      <c r="B3618" s="30" t="s">
        <v>1878</v>
      </c>
      <c r="C3618" s="30" t="s">
        <v>2359</v>
      </c>
      <c r="D3618" s="30" t="s">
        <v>30</v>
      </c>
      <c r="E3618" s="30" t="s">
        <v>41</v>
      </c>
      <c r="F3618" s="30" t="s">
        <v>40</v>
      </c>
      <c r="G3618" s="30" t="s">
        <v>39</v>
      </c>
      <c r="H3618" s="31">
        <v>1027</v>
      </c>
      <c r="I3618" s="36">
        <v>5</v>
      </c>
      <c r="J3618" s="30" t="s">
        <v>42</v>
      </c>
      <c r="K3618" s="30" t="s">
        <v>2361</v>
      </c>
    </row>
    <row r="3619" spans="2:11">
      <c r="B3619" s="30" t="s">
        <v>1878</v>
      </c>
      <c r="C3619" s="30" t="s">
        <v>2359</v>
      </c>
      <c r="D3619" s="30" t="s">
        <v>30</v>
      </c>
      <c r="E3619" s="30" t="s">
        <v>41</v>
      </c>
      <c r="F3619" s="30" t="s">
        <v>40</v>
      </c>
      <c r="G3619" s="30" t="s">
        <v>39</v>
      </c>
      <c r="H3619" s="31">
        <v>1027</v>
      </c>
      <c r="I3619" s="36">
        <v>44</v>
      </c>
      <c r="J3619" s="30" t="s">
        <v>42</v>
      </c>
      <c r="K3619" s="30" t="s">
        <v>2360</v>
      </c>
    </row>
    <row r="3620" spans="2:11">
      <c r="B3620" s="30" t="s">
        <v>1878</v>
      </c>
      <c r="C3620" s="30" t="s">
        <v>2357</v>
      </c>
      <c r="D3620" s="30" t="s">
        <v>30</v>
      </c>
      <c r="E3620" s="30" t="s">
        <v>41</v>
      </c>
      <c r="F3620" s="30" t="s">
        <v>40</v>
      </c>
      <c r="G3620" s="30" t="s">
        <v>39</v>
      </c>
      <c r="H3620" s="31">
        <v>1027.5</v>
      </c>
      <c r="I3620" s="36">
        <v>103</v>
      </c>
      <c r="J3620" s="30" t="s">
        <v>42</v>
      </c>
      <c r="K3620" s="30" t="s">
        <v>2358</v>
      </c>
    </row>
    <row r="3621" spans="2:11">
      <c r="B3621" s="30" t="s">
        <v>1878</v>
      </c>
      <c r="C3621" s="30" t="s">
        <v>2355</v>
      </c>
      <c r="D3621" s="30" t="s">
        <v>30</v>
      </c>
      <c r="E3621" s="30" t="s">
        <v>41</v>
      </c>
      <c r="F3621" s="30" t="s">
        <v>40</v>
      </c>
      <c r="G3621" s="30" t="s">
        <v>39</v>
      </c>
      <c r="H3621" s="31">
        <v>1027</v>
      </c>
      <c r="I3621" s="36">
        <v>91</v>
      </c>
      <c r="J3621" s="30" t="s">
        <v>42</v>
      </c>
      <c r="K3621" s="30" t="s">
        <v>2356</v>
      </c>
    </row>
    <row r="3622" spans="2:11">
      <c r="B3622" s="30" t="s">
        <v>1878</v>
      </c>
      <c r="C3622" s="30" t="s">
        <v>748</v>
      </c>
      <c r="D3622" s="30" t="s">
        <v>30</v>
      </c>
      <c r="E3622" s="30" t="s">
        <v>41</v>
      </c>
      <c r="F3622" s="30" t="s">
        <v>40</v>
      </c>
      <c r="G3622" s="30" t="s">
        <v>39</v>
      </c>
      <c r="H3622" s="31">
        <v>1027.5</v>
      </c>
      <c r="I3622" s="36">
        <v>76</v>
      </c>
      <c r="J3622" s="30" t="s">
        <v>42</v>
      </c>
      <c r="K3622" s="30" t="s">
        <v>2354</v>
      </c>
    </row>
    <row r="3623" spans="2:11">
      <c r="B3623" s="30" t="s">
        <v>1878</v>
      </c>
      <c r="C3623" s="30" t="s">
        <v>2352</v>
      </c>
      <c r="D3623" s="30" t="s">
        <v>30</v>
      </c>
      <c r="E3623" s="30" t="s">
        <v>41</v>
      </c>
      <c r="F3623" s="30" t="s">
        <v>40</v>
      </c>
      <c r="G3623" s="30" t="s">
        <v>39</v>
      </c>
      <c r="H3623" s="31">
        <v>1028</v>
      </c>
      <c r="I3623" s="36">
        <v>50</v>
      </c>
      <c r="J3623" s="30" t="s">
        <v>42</v>
      </c>
      <c r="K3623" s="30" t="s">
        <v>2353</v>
      </c>
    </row>
    <row r="3624" spans="2:11">
      <c r="B3624" s="30" t="s">
        <v>1878</v>
      </c>
      <c r="C3624" s="30" t="s">
        <v>2349</v>
      </c>
      <c r="D3624" s="30" t="s">
        <v>30</v>
      </c>
      <c r="E3624" s="30" t="s">
        <v>41</v>
      </c>
      <c r="F3624" s="30" t="s">
        <v>40</v>
      </c>
      <c r="G3624" s="30" t="s">
        <v>39</v>
      </c>
      <c r="H3624" s="31">
        <v>1027</v>
      </c>
      <c r="I3624" s="36">
        <v>15</v>
      </c>
      <c r="J3624" s="30" t="s">
        <v>42</v>
      </c>
      <c r="K3624" s="30" t="s">
        <v>2351</v>
      </c>
    </row>
    <row r="3625" spans="2:11">
      <c r="B3625" s="30" t="s">
        <v>1878</v>
      </c>
      <c r="C3625" s="30" t="s">
        <v>2349</v>
      </c>
      <c r="D3625" s="30" t="s">
        <v>30</v>
      </c>
      <c r="E3625" s="30" t="s">
        <v>41</v>
      </c>
      <c r="F3625" s="30" t="s">
        <v>40</v>
      </c>
      <c r="G3625" s="30" t="s">
        <v>39</v>
      </c>
      <c r="H3625" s="31">
        <v>1027</v>
      </c>
      <c r="I3625" s="36">
        <v>57</v>
      </c>
      <c r="J3625" s="30" t="s">
        <v>42</v>
      </c>
      <c r="K3625" s="30" t="s">
        <v>2350</v>
      </c>
    </row>
    <row r="3626" spans="2:11">
      <c r="B3626" s="30" t="s">
        <v>1878</v>
      </c>
      <c r="C3626" s="30" t="s">
        <v>2347</v>
      </c>
      <c r="D3626" s="30" t="s">
        <v>30</v>
      </c>
      <c r="E3626" s="30" t="s">
        <v>41</v>
      </c>
      <c r="F3626" s="30" t="s">
        <v>40</v>
      </c>
      <c r="G3626" s="30" t="s">
        <v>39</v>
      </c>
      <c r="H3626" s="31">
        <v>1026.5</v>
      </c>
      <c r="I3626" s="36">
        <v>80</v>
      </c>
      <c r="J3626" s="30" t="s">
        <v>42</v>
      </c>
      <c r="K3626" s="30" t="s">
        <v>2348</v>
      </c>
    </row>
    <row r="3627" spans="2:11">
      <c r="B3627" s="30" t="s">
        <v>1878</v>
      </c>
      <c r="C3627" s="30" t="s">
        <v>2343</v>
      </c>
      <c r="D3627" s="30" t="s">
        <v>30</v>
      </c>
      <c r="E3627" s="30" t="s">
        <v>41</v>
      </c>
      <c r="F3627" s="30" t="s">
        <v>40</v>
      </c>
      <c r="G3627" s="30" t="s">
        <v>39</v>
      </c>
      <c r="H3627" s="31">
        <v>1027</v>
      </c>
      <c r="I3627" s="36">
        <v>68</v>
      </c>
      <c r="J3627" s="30" t="s">
        <v>42</v>
      </c>
      <c r="K3627" s="30" t="s">
        <v>2346</v>
      </c>
    </row>
    <row r="3628" spans="2:11">
      <c r="B3628" s="30" t="s">
        <v>1878</v>
      </c>
      <c r="C3628" s="30" t="s">
        <v>2343</v>
      </c>
      <c r="D3628" s="30" t="s">
        <v>30</v>
      </c>
      <c r="E3628" s="30" t="s">
        <v>41</v>
      </c>
      <c r="F3628" s="30" t="s">
        <v>40</v>
      </c>
      <c r="G3628" s="30" t="s">
        <v>39</v>
      </c>
      <c r="H3628" s="31">
        <v>1027</v>
      </c>
      <c r="I3628" s="36">
        <v>10</v>
      </c>
      <c r="J3628" s="30" t="s">
        <v>42</v>
      </c>
      <c r="K3628" s="30" t="s">
        <v>2345</v>
      </c>
    </row>
    <row r="3629" spans="2:11">
      <c r="B3629" s="30" t="s">
        <v>1878</v>
      </c>
      <c r="C3629" s="30" t="s">
        <v>2343</v>
      </c>
      <c r="D3629" s="30" t="s">
        <v>30</v>
      </c>
      <c r="E3629" s="30" t="s">
        <v>41</v>
      </c>
      <c r="F3629" s="30" t="s">
        <v>40</v>
      </c>
      <c r="G3629" s="30" t="s">
        <v>39</v>
      </c>
      <c r="H3629" s="31">
        <v>1027</v>
      </c>
      <c r="I3629" s="36">
        <v>18</v>
      </c>
      <c r="J3629" s="30" t="s">
        <v>42</v>
      </c>
      <c r="K3629" s="30" t="s">
        <v>2344</v>
      </c>
    </row>
    <row r="3630" spans="2:11">
      <c r="B3630" s="30" t="s">
        <v>1878</v>
      </c>
      <c r="C3630" s="30" t="s">
        <v>2339</v>
      </c>
      <c r="D3630" s="30" t="s">
        <v>30</v>
      </c>
      <c r="E3630" s="30" t="s">
        <v>41</v>
      </c>
      <c r="F3630" s="30" t="s">
        <v>40</v>
      </c>
      <c r="G3630" s="30" t="s">
        <v>39</v>
      </c>
      <c r="H3630" s="31">
        <v>1027.5</v>
      </c>
      <c r="I3630" s="36">
        <v>65</v>
      </c>
      <c r="J3630" s="30" t="s">
        <v>42</v>
      </c>
      <c r="K3630" s="30" t="s">
        <v>2342</v>
      </c>
    </row>
    <row r="3631" spans="2:11">
      <c r="B3631" s="30" t="s">
        <v>1878</v>
      </c>
      <c r="C3631" s="30" t="s">
        <v>2339</v>
      </c>
      <c r="D3631" s="30" t="s">
        <v>30</v>
      </c>
      <c r="E3631" s="30" t="s">
        <v>41</v>
      </c>
      <c r="F3631" s="30" t="s">
        <v>40</v>
      </c>
      <c r="G3631" s="30" t="s">
        <v>39</v>
      </c>
      <c r="H3631" s="31">
        <v>1027.5</v>
      </c>
      <c r="I3631" s="36">
        <v>63</v>
      </c>
      <c r="J3631" s="30" t="s">
        <v>42</v>
      </c>
      <c r="K3631" s="30" t="s">
        <v>2341</v>
      </c>
    </row>
    <row r="3632" spans="2:11">
      <c r="B3632" s="30" t="s">
        <v>1878</v>
      </c>
      <c r="C3632" s="30" t="s">
        <v>2339</v>
      </c>
      <c r="D3632" s="30" t="s">
        <v>30</v>
      </c>
      <c r="E3632" s="30" t="s">
        <v>41</v>
      </c>
      <c r="F3632" s="30" t="s">
        <v>40</v>
      </c>
      <c r="G3632" s="30" t="s">
        <v>39</v>
      </c>
      <c r="H3632" s="31">
        <v>1027.5</v>
      </c>
      <c r="I3632" s="36">
        <v>11</v>
      </c>
      <c r="J3632" s="30" t="s">
        <v>42</v>
      </c>
      <c r="K3632" s="30" t="s">
        <v>2340</v>
      </c>
    </row>
    <row r="3633" spans="2:11">
      <c r="B3633" s="30" t="s">
        <v>1878</v>
      </c>
      <c r="C3633" s="30" t="s">
        <v>2336</v>
      </c>
      <c r="D3633" s="30" t="s">
        <v>30</v>
      </c>
      <c r="E3633" s="30" t="s">
        <v>41</v>
      </c>
      <c r="F3633" s="30" t="s">
        <v>40</v>
      </c>
      <c r="G3633" s="30" t="s">
        <v>39</v>
      </c>
      <c r="H3633" s="31">
        <v>1027</v>
      </c>
      <c r="I3633" s="36">
        <v>18</v>
      </c>
      <c r="J3633" s="30" t="s">
        <v>42</v>
      </c>
      <c r="K3633" s="30" t="s">
        <v>2338</v>
      </c>
    </row>
    <row r="3634" spans="2:11">
      <c r="B3634" s="30" t="s">
        <v>1878</v>
      </c>
      <c r="C3634" s="30" t="s">
        <v>2336</v>
      </c>
      <c r="D3634" s="30" t="s">
        <v>30</v>
      </c>
      <c r="E3634" s="30" t="s">
        <v>41</v>
      </c>
      <c r="F3634" s="30" t="s">
        <v>40</v>
      </c>
      <c r="G3634" s="30" t="s">
        <v>39</v>
      </c>
      <c r="H3634" s="31">
        <v>1027</v>
      </c>
      <c r="I3634" s="36">
        <v>45</v>
      </c>
      <c r="J3634" s="30" t="s">
        <v>42</v>
      </c>
      <c r="K3634" s="30" t="s">
        <v>2337</v>
      </c>
    </row>
    <row r="3635" spans="2:11">
      <c r="B3635" s="30" t="s">
        <v>1878</v>
      </c>
      <c r="C3635" s="30" t="s">
        <v>2334</v>
      </c>
      <c r="D3635" s="30" t="s">
        <v>30</v>
      </c>
      <c r="E3635" s="30" t="s">
        <v>41</v>
      </c>
      <c r="F3635" s="30" t="s">
        <v>40</v>
      </c>
      <c r="G3635" s="30" t="s">
        <v>39</v>
      </c>
      <c r="H3635" s="31">
        <v>1027</v>
      </c>
      <c r="I3635" s="36">
        <v>82</v>
      </c>
      <c r="J3635" s="30" t="s">
        <v>42</v>
      </c>
      <c r="K3635" s="30" t="s">
        <v>2335</v>
      </c>
    </row>
    <row r="3636" spans="2:11">
      <c r="B3636" s="30" t="s">
        <v>1878</v>
      </c>
      <c r="C3636" s="30" t="s">
        <v>2332</v>
      </c>
      <c r="D3636" s="30" t="s">
        <v>30</v>
      </c>
      <c r="E3636" s="30" t="s">
        <v>41</v>
      </c>
      <c r="F3636" s="30" t="s">
        <v>40</v>
      </c>
      <c r="G3636" s="30" t="s">
        <v>39</v>
      </c>
      <c r="H3636" s="31">
        <v>1027.5</v>
      </c>
      <c r="I3636" s="36">
        <v>46</v>
      </c>
      <c r="J3636" s="30" t="s">
        <v>42</v>
      </c>
      <c r="K3636" s="30" t="s">
        <v>2333</v>
      </c>
    </row>
    <row r="3637" spans="2:11">
      <c r="B3637" s="30" t="s">
        <v>1878</v>
      </c>
      <c r="C3637" s="30" t="s">
        <v>2330</v>
      </c>
      <c r="D3637" s="30" t="s">
        <v>30</v>
      </c>
      <c r="E3637" s="30" t="s">
        <v>41</v>
      </c>
      <c r="F3637" s="30" t="s">
        <v>40</v>
      </c>
      <c r="G3637" s="30" t="s">
        <v>39</v>
      </c>
      <c r="H3637" s="31">
        <v>1028</v>
      </c>
      <c r="I3637" s="36">
        <v>57</v>
      </c>
      <c r="J3637" s="30" t="s">
        <v>42</v>
      </c>
      <c r="K3637" s="30" t="s">
        <v>2331</v>
      </c>
    </row>
    <row r="3638" spans="2:11">
      <c r="B3638" s="30" t="s">
        <v>1878</v>
      </c>
      <c r="C3638" s="30" t="s">
        <v>2328</v>
      </c>
      <c r="D3638" s="30" t="s">
        <v>30</v>
      </c>
      <c r="E3638" s="30" t="s">
        <v>41</v>
      </c>
      <c r="F3638" s="30" t="s">
        <v>40</v>
      </c>
      <c r="G3638" s="30" t="s">
        <v>39</v>
      </c>
      <c r="H3638" s="31">
        <v>1028.5</v>
      </c>
      <c r="I3638" s="36">
        <v>62</v>
      </c>
      <c r="J3638" s="30" t="s">
        <v>42</v>
      </c>
      <c r="K3638" s="30" t="s">
        <v>2329</v>
      </c>
    </row>
    <row r="3639" spans="2:11">
      <c r="B3639" s="30" t="s">
        <v>1878</v>
      </c>
      <c r="C3639" s="30" t="s">
        <v>2325</v>
      </c>
      <c r="D3639" s="30" t="s">
        <v>30</v>
      </c>
      <c r="E3639" s="30" t="s">
        <v>41</v>
      </c>
      <c r="F3639" s="30" t="s">
        <v>40</v>
      </c>
      <c r="G3639" s="30" t="s">
        <v>39</v>
      </c>
      <c r="H3639" s="31">
        <v>1029</v>
      </c>
      <c r="I3639" s="36">
        <v>38</v>
      </c>
      <c r="J3639" s="30" t="s">
        <v>42</v>
      </c>
      <c r="K3639" s="30" t="s">
        <v>2327</v>
      </c>
    </row>
    <row r="3640" spans="2:11">
      <c r="B3640" s="30" t="s">
        <v>1878</v>
      </c>
      <c r="C3640" s="30" t="s">
        <v>2325</v>
      </c>
      <c r="D3640" s="30" t="s">
        <v>30</v>
      </c>
      <c r="E3640" s="30" t="s">
        <v>41</v>
      </c>
      <c r="F3640" s="30" t="s">
        <v>40</v>
      </c>
      <c r="G3640" s="30" t="s">
        <v>39</v>
      </c>
      <c r="H3640" s="31">
        <v>1029</v>
      </c>
      <c r="I3640" s="36">
        <v>77</v>
      </c>
      <c r="J3640" s="30" t="s">
        <v>42</v>
      </c>
      <c r="K3640" s="30" t="s">
        <v>2326</v>
      </c>
    </row>
    <row r="3641" spans="2:11">
      <c r="B3641" s="30" t="s">
        <v>1878</v>
      </c>
      <c r="C3641" s="30" t="s">
        <v>2323</v>
      </c>
      <c r="D3641" s="30" t="s">
        <v>30</v>
      </c>
      <c r="E3641" s="30" t="s">
        <v>41</v>
      </c>
      <c r="F3641" s="30" t="s">
        <v>40</v>
      </c>
      <c r="G3641" s="30" t="s">
        <v>39</v>
      </c>
      <c r="H3641" s="31">
        <v>1028.5</v>
      </c>
      <c r="I3641" s="36">
        <v>57</v>
      </c>
      <c r="J3641" s="30" t="s">
        <v>42</v>
      </c>
      <c r="K3641" s="30" t="s">
        <v>2324</v>
      </c>
    </row>
    <row r="3642" spans="2:11">
      <c r="B3642" s="30" t="s">
        <v>1878</v>
      </c>
      <c r="C3642" s="30" t="s">
        <v>2321</v>
      </c>
      <c r="D3642" s="30" t="s">
        <v>30</v>
      </c>
      <c r="E3642" s="30" t="s">
        <v>41</v>
      </c>
      <c r="F3642" s="30" t="s">
        <v>40</v>
      </c>
      <c r="G3642" s="30" t="s">
        <v>39</v>
      </c>
      <c r="H3642" s="31">
        <v>1029</v>
      </c>
      <c r="I3642" s="36">
        <v>63</v>
      </c>
      <c r="J3642" s="30" t="s">
        <v>42</v>
      </c>
      <c r="K3642" s="30" t="s">
        <v>2322</v>
      </c>
    </row>
    <row r="3643" spans="2:11">
      <c r="B3643" s="30" t="s">
        <v>1878</v>
      </c>
      <c r="C3643" s="30" t="s">
        <v>2319</v>
      </c>
      <c r="D3643" s="30" t="s">
        <v>30</v>
      </c>
      <c r="E3643" s="30" t="s">
        <v>41</v>
      </c>
      <c r="F3643" s="30" t="s">
        <v>40</v>
      </c>
      <c r="G3643" s="30" t="s">
        <v>39</v>
      </c>
      <c r="H3643" s="31">
        <v>1029.5</v>
      </c>
      <c r="I3643" s="36">
        <v>76</v>
      </c>
      <c r="J3643" s="30" t="s">
        <v>42</v>
      </c>
      <c r="K3643" s="30" t="s">
        <v>2320</v>
      </c>
    </row>
    <row r="3644" spans="2:11">
      <c r="B3644" s="30" t="s">
        <v>1878</v>
      </c>
      <c r="C3644" s="30" t="s">
        <v>2317</v>
      </c>
      <c r="D3644" s="30" t="s">
        <v>30</v>
      </c>
      <c r="E3644" s="30" t="s">
        <v>41</v>
      </c>
      <c r="F3644" s="30" t="s">
        <v>40</v>
      </c>
      <c r="G3644" s="30" t="s">
        <v>39</v>
      </c>
      <c r="H3644" s="31">
        <v>1029.5</v>
      </c>
      <c r="I3644" s="36">
        <v>38</v>
      </c>
      <c r="J3644" s="30" t="s">
        <v>42</v>
      </c>
      <c r="K3644" s="30" t="s">
        <v>2318</v>
      </c>
    </row>
    <row r="3645" spans="2:11">
      <c r="B3645" s="30" t="s">
        <v>1878</v>
      </c>
      <c r="C3645" s="30" t="s">
        <v>679</v>
      </c>
      <c r="D3645" s="30" t="s">
        <v>30</v>
      </c>
      <c r="E3645" s="30" t="s">
        <v>41</v>
      </c>
      <c r="F3645" s="30" t="s">
        <v>40</v>
      </c>
      <c r="G3645" s="30" t="s">
        <v>39</v>
      </c>
      <c r="H3645" s="31">
        <v>1030</v>
      </c>
      <c r="I3645" s="36">
        <v>123</v>
      </c>
      <c r="J3645" s="30" t="s">
        <v>42</v>
      </c>
      <c r="K3645" s="30" t="s">
        <v>2316</v>
      </c>
    </row>
    <row r="3646" spans="2:11">
      <c r="B3646" s="30" t="s">
        <v>1878</v>
      </c>
      <c r="C3646" s="30" t="s">
        <v>679</v>
      </c>
      <c r="D3646" s="30" t="s">
        <v>30</v>
      </c>
      <c r="E3646" s="30" t="s">
        <v>41</v>
      </c>
      <c r="F3646" s="30" t="s">
        <v>40</v>
      </c>
      <c r="G3646" s="30" t="s">
        <v>39</v>
      </c>
      <c r="H3646" s="31">
        <v>1030</v>
      </c>
      <c r="I3646" s="36">
        <v>13</v>
      </c>
      <c r="J3646" s="30" t="s">
        <v>42</v>
      </c>
      <c r="K3646" s="30" t="s">
        <v>2315</v>
      </c>
    </row>
    <row r="3647" spans="2:11">
      <c r="B3647" s="30" t="s">
        <v>1878</v>
      </c>
      <c r="C3647" s="30" t="s">
        <v>2313</v>
      </c>
      <c r="D3647" s="30" t="s">
        <v>30</v>
      </c>
      <c r="E3647" s="30" t="s">
        <v>41</v>
      </c>
      <c r="F3647" s="30" t="s">
        <v>40</v>
      </c>
      <c r="G3647" s="30" t="s">
        <v>39</v>
      </c>
      <c r="H3647" s="31">
        <v>1029.5</v>
      </c>
      <c r="I3647" s="36">
        <v>54</v>
      </c>
      <c r="J3647" s="30" t="s">
        <v>42</v>
      </c>
      <c r="K3647" s="30" t="s">
        <v>2314</v>
      </c>
    </row>
    <row r="3648" spans="2:11">
      <c r="B3648" s="30" t="s">
        <v>1878</v>
      </c>
      <c r="C3648" s="30" t="s">
        <v>2311</v>
      </c>
      <c r="D3648" s="30" t="s">
        <v>30</v>
      </c>
      <c r="E3648" s="30" t="s">
        <v>41</v>
      </c>
      <c r="F3648" s="30" t="s">
        <v>40</v>
      </c>
      <c r="G3648" s="30" t="s">
        <v>39</v>
      </c>
      <c r="H3648" s="31">
        <v>1030</v>
      </c>
      <c r="I3648" s="36">
        <v>67</v>
      </c>
      <c r="J3648" s="30" t="s">
        <v>42</v>
      </c>
      <c r="K3648" s="30" t="s">
        <v>2312</v>
      </c>
    </row>
    <row r="3649" spans="2:11">
      <c r="B3649" s="30" t="s">
        <v>1878</v>
      </c>
      <c r="C3649" s="30" t="s">
        <v>2309</v>
      </c>
      <c r="D3649" s="30" t="s">
        <v>30</v>
      </c>
      <c r="E3649" s="30" t="s">
        <v>41</v>
      </c>
      <c r="F3649" s="30" t="s">
        <v>40</v>
      </c>
      <c r="G3649" s="30" t="s">
        <v>39</v>
      </c>
      <c r="H3649" s="31">
        <v>1030.5</v>
      </c>
      <c r="I3649" s="36">
        <v>74</v>
      </c>
      <c r="J3649" s="30" t="s">
        <v>42</v>
      </c>
      <c r="K3649" s="30" t="s">
        <v>2310</v>
      </c>
    </row>
    <row r="3650" spans="2:11">
      <c r="B3650" s="30" t="s">
        <v>1878</v>
      </c>
      <c r="C3650" s="30" t="s">
        <v>2306</v>
      </c>
      <c r="D3650" s="30" t="s">
        <v>30</v>
      </c>
      <c r="E3650" s="30" t="s">
        <v>41</v>
      </c>
      <c r="F3650" s="30" t="s">
        <v>40</v>
      </c>
      <c r="G3650" s="30" t="s">
        <v>39</v>
      </c>
      <c r="H3650" s="31">
        <v>1031</v>
      </c>
      <c r="I3650" s="36">
        <v>47</v>
      </c>
      <c r="J3650" s="30" t="s">
        <v>42</v>
      </c>
      <c r="K3650" s="30" t="s">
        <v>2308</v>
      </c>
    </row>
    <row r="3651" spans="2:11">
      <c r="B3651" s="30" t="s">
        <v>1878</v>
      </c>
      <c r="C3651" s="30" t="s">
        <v>2306</v>
      </c>
      <c r="D3651" s="30" t="s">
        <v>30</v>
      </c>
      <c r="E3651" s="30" t="s">
        <v>41</v>
      </c>
      <c r="F3651" s="30" t="s">
        <v>40</v>
      </c>
      <c r="G3651" s="30" t="s">
        <v>39</v>
      </c>
      <c r="H3651" s="31">
        <v>1031</v>
      </c>
      <c r="I3651" s="36">
        <v>65</v>
      </c>
      <c r="J3651" s="30" t="s">
        <v>42</v>
      </c>
      <c r="K3651" s="30" t="s">
        <v>2307</v>
      </c>
    </row>
    <row r="3652" spans="2:11">
      <c r="B3652" s="30" t="s">
        <v>1878</v>
      </c>
      <c r="C3652" s="30" t="s">
        <v>2302</v>
      </c>
      <c r="D3652" s="30" t="s">
        <v>30</v>
      </c>
      <c r="E3652" s="30" t="s">
        <v>41</v>
      </c>
      <c r="F3652" s="30" t="s">
        <v>40</v>
      </c>
      <c r="G3652" s="30" t="s">
        <v>39</v>
      </c>
      <c r="H3652" s="31">
        <v>1030.5</v>
      </c>
      <c r="I3652" s="36">
        <v>33</v>
      </c>
      <c r="J3652" s="30" t="s">
        <v>42</v>
      </c>
      <c r="K3652" s="30" t="s">
        <v>2305</v>
      </c>
    </row>
    <row r="3653" spans="2:11">
      <c r="B3653" s="30" t="s">
        <v>1878</v>
      </c>
      <c r="C3653" s="30" t="s">
        <v>2302</v>
      </c>
      <c r="D3653" s="30" t="s">
        <v>30</v>
      </c>
      <c r="E3653" s="30" t="s">
        <v>41</v>
      </c>
      <c r="F3653" s="30" t="s">
        <v>40</v>
      </c>
      <c r="G3653" s="30" t="s">
        <v>39</v>
      </c>
      <c r="H3653" s="31">
        <v>1030.5</v>
      </c>
      <c r="I3653" s="36">
        <v>27</v>
      </c>
      <c r="J3653" s="30" t="s">
        <v>42</v>
      </c>
      <c r="K3653" s="30" t="s">
        <v>2304</v>
      </c>
    </row>
    <row r="3654" spans="2:11">
      <c r="B3654" s="30" t="s">
        <v>1878</v>
      </c>
      <c r="C3654" s="30" t="s">
        <v>2302</v>
      </c>
      <c r="D3654" s="30" t="s">
        <v>30</v>
      </c>
      <c r="E3654" s="30" t="s">
        <v>41</v>
      </c>
      <c r="F3654" s="30" t="s">
        <v>40</v>
      </c>
      <c r="G3654" s="30" t="s">
        <v>39</v>
      </c>
      <c r="H3654" s="31">
        <v>1030.5</v>
      </c>
      <c r="I3654" s="36">
        <v>59</v>
      </c>
      <c r="J3654" s="30" t="s">
        <v>42</v>
      </c>
      <c r="K3654" s="30" t="s">
        <v>2303</v>
      </c>
    </row>
    <row r="3655" spans="2:11">
      <c r="B3655" s="30" t="s">
        <v>1878</v>
      </c>
      <c r="C3655" s="30" t="s">
        <v>2299</v>
      </c>
      <c r="D3655" s="30" t="s">
        <v>30</v>
      </c>
      <c r="E3655" s="30" t="s">
        <v>41</v>
      </c>
      <c r="F3655" s="30" t="s">
        <v>40</v>
      </c>
      <c r="G3655" s="30" t="s">
        <v>39</v>
      </c>
      <c r="H3655" s="31">
        <v>1030</v>
      </c>
      <c r="I3655" s="36">
        <v>81</v>
      </c>
      <c r="J3655" s="30" t="s">
        <v>42</v>
      </c>
      <c r="K3655" s="30" t="s">
        <v>2301</v>
      </c>
    </row>
    <row r="3656" spans="2:11">
      <c r="B3656" s="30" t="s">
        <v>1878</v>
      </c>
      <c r="C3656" s="30" t="s">
        <v>2299</v>
      </c>
      <c r="D3656" s="30" t="s">
        <v>30</v>
      </c>
      <c r="E3656" s="30" t="s">
        <v>41</v>
      </c>
      <c r="F3656" s="30" t="s">
        <v>40</v>
      </c>
      <c r="G3656" s="30" t="s">
        <v>39</v>
      </c>
      <c r="H3656" s="31">
        <v>1030</v>
      </c>
      <c r="I3656" s="36">
        <v>40</v>
      </c>
      <c r="J3656" s="30" t="s">
        <v>42</v>
      </c>
      <c r="K3656" s="30" t="s">
        <v>2300</v>
      </c>
    </row>
    <row r="3657" spans="2:11">
      <c r="B3657" s="30" t="s">
        <v>1878</v>
      </c>
      <c r="C3657" s="30" t="s">
        <v>2297</v>
      </c>
      <c r="D3657" s="30" t="s">
        <v>30</v>
      </c>
      <c r="E3657" s="30" t="s">
        <v>41</v>
      </c>
      <c r="F3657" s="30" t="s">
        <v>40</v>
      </c>
      <c r="G3657" s="30" t="s">
        <v>39</v>
      </c>
      <c r="H3657" s="31">
        <v>1029</v>
      </c>
      <c r="I3657" s="36">
        <v>53</v>
      </c>
      <c r="J3657" s="30" t="s">
        <v>42</v>
      </c>
      <c r="K3657" s="30" t="s">
        <v>2298</v>
      </c>
    </row>
    <row r="3658" spans="2:11">
      <c r="B3658" s="30" t="s">
        <v>1878</v>
      </c>
      <c r="C3658" s="30" t="s">
        <v>2295</v>
      </c>
      <c r="D3658" s="30" t="s">
        <v>30</v>
      </c>
      <c r="E3658" s="30" t="s">
        <v>41</v>
      </c>
      <c r="F3658" s="30" t="s">
        <v>40</v>
      </c>
      <c r="G3658" s="30" t="s">
        <v>39</v>
      </c>
      <c r="H3658" s="31">
        <v>1029.5</v>
      </c>
      <c r="I3658" s="36">
        <v>38</v>
      </c>
      <c r="J3658" s="30" t="s">
        <v>42</v>
      </c>
      <c r="K3658" s="30" t="s">
        <v>2296</v>
      </c>
    </row>
    <row r="3659" spans="2:11">
      <c r="B3659" s="30" t="s">
        <v>1878</v>
      </c>
      <c r="C3659" s="30" t="s">
        <v>2293</v>
      </c>
      <c r="D3659" s="30" t="s">
        <v>30</v>
      </c>
      <c r="E3659" s="30" t="s">
        <v>41</v>
      </c>
      <c r="F3659" s="30" t="s">
        <v>40</v>
      </c>
      <c r="G3659" s="30" t="s">
        <v>39</v>
      </c>
      <c r="H3659" s="31">
        <v>1029.5</v>
      </c>
      <c r="I3659" s="36">
        <v>53</v>
      </c>
      <c r="J3659" s="30" t="s">
        <v>42</v>
      </c>
      <c r="K3659" s="30" t="s">
        <v>2294</v>
      </c>
    </row>
    <row r="3660" spans="2:11">
      <c r="B3660" s="30" t="s">
        <v>1878</v>
      </c>
      <c r="C3660" s="30" t="s">
        <v>2291</v>
      </c>
      <c r="D3660" s="30" t="s">
        <v>30</v>
      </c>
      <c r="E3660" s="30" t="s">
        <v>41</v>
      </c>
      <c r="F3660" s="30" t="s">
        <v>40</v>
      </c>
      <c r="G3660" s="30" t="s">
        <v>39</v>
      </c>
      <c r="H3660" s="31">
        <v>1030</v>
      </c>
      <c r="I3660" s="36">
        <v>38</v>
      </c>
      <c r="J3660" s="30" t="s">
        <v>42</v>
      </c>
      <c r="K3660" s="30" t="s">
        <v>2292</v>
      </c>
    </row>
    <row r="3661" spans="2:11">
      <c r="B3661" s="30" t="s">
        <v>1878</v>
      </c>
      <c r="C3661" s="30" t="s">
        <v>2289</v>
      </c>
      <c r="D3661" s="30" t="s">
        <v>30</v>
      </c>
      <c r="E3661" s="30" t="s">
        <v>41</v>
      </c>
      <c r="F3661" s="30" t="s">
        <v>40</v>
      </c>
      <c r="G3661" s="30" t="s">
        <v>39</v>
      </c>
      <c r="H3661" s="31">
        <v>1030</v>
      </c>
      <c r="I3661" s="36">
        <v>61</v>
      </c>
      <c r="J3661" s="30" t="s">
        <v>42</v>
      </c>
      <c r="K3661" s="30" t="s">
        <v>2290</v>
      </c>
    </row>
    <row r="3662" spans="2:11">
      <c r="B3662" s="30" t="s">
        <v>1878</v>
      </c>
      <c r="C3662" s="30" t="s">
        <v>2286</v>
      </c>
      <c r="D3662" s="30" t="s">
        <v>30</v>
      </c>
      <c r="E3662" s="30" t="s">
        <v>41</v>
      </c>
      <c r="F3662" s="30" t="s">
        <v>40</v>
      </c>
      <c r="G3662" s="30" t="s">
        <v>39</v>
      </c>
      <c r="H3662" s="31">
        <v>1029.5</v>
      </c>
      <c r="I3662" s="36">
        <v>39</v>
      </c>
      <c r="J3662" s="30" t="s">
        <v>42</v>
      </c>
      <c r="K3662" s="30" t="s">
        <v>2288</v>
      </c>
    </row>
    <row r="3663" spans="2:11">
      <c r="B3663" s="30" t="s">
        <v>1878</v>
      </c>
      <c r="C3663" s="30" t="s">
        <v>2286</v>
      </c>
      <c r="D3663" s="30" t="s">
        <v>30</v>
      </c>
      <c r="E3663" s="30" t="s">
        <v>41</v>
      </c>
      <c r="F3663" s="30" t="s">
        <v>40</v>
      </c>
      <c r="G3663" s="30" t="s">
        <v>39</v>
      </c>
      <c r="H3663" s="31">
        <v>1030</v>
      </c>
      <c r="I3663" s="36">
        <v>71</v>
      </c>
      <c r="J3663" s="30" t="s">
        <v>42</v>
      </c>
      <c r="K3663" s="30" t="s">
        <v>2287</v>
      </c>
    </row>
    <row r="3664" spans="2:11">
      <c r="B3664" s="30" t="s">
        <v>1878</v>
      </c>
      <c r="C3664" s="30" t="s">
        <v>2284</v>
      </c>
      <c r="D3664" s="30" t="s">
        <v>30</v>
      </c>
      <c r="E3664" s="30" t="s">
        <v>41</v>
      </c>
      <c r="F3664" s="30" t="s">
        <v>40</v>
      </c>
      <c r="G3664" s="30" t="s">
        <v>39</v>
      </c>
      <c r="H3664" s="31">
        <v>1030</v>
      </c>
      <c r="I3664" s="36">
        <v>73</v>
      </c>
      <c r="J3664" s="30" t="s">
        <v>42</v>
      </c>
      <c r="K3664" s="30" t="s">
        <v>2285</v>
      </c>
    </row>
    <row r="3665" spans="2:11">
      <c r="B3665" s="30" t="s">
        <v>1878</v>
      </c>
      <c r="C3665" s="30" t="s">
        <v>2282</v>
      </c>
      <c r="D3665" s="30" t="s">
        <v>30</v>
      </c>
      <c r="E3665" s="30" t="s">
        <v>41</v>
      </c>
      <c r="F3665" s="30" t="s">
        <v>40</v>
      </c>
      <c r="G3665" s="30" t="s">
        <v>39</v>
      </c>
      <c r="H3665" s="31">
        <v>1030.5</v>
      </c>
      <c r="I3665" s="36">
        <v>61</v>
      </c>
      <c r="J3665" s="30" t="s">
        <v>42</v>
      </c>
      <c r="K3665" s="30" t="s">
        <v>2283</v>
      </c>
    </row>
    <row r="3666" spans="2:11">
      <c r="B3666" s="30" t="s">
        <v>1878</v>
      </c>
      <c r="C3666" s="30" t="s">
        <v>2280</v>
      </c>
      <c r="D3666" s="30" t="s">
        <v>30</v>
      </c>
      <c r="E3666" s="30" t="s">
        <v>41</v>
      </c>
      <c r="F3666" s="30" t="s">
        <v>40</v>
      </c>
      <c r="G3666" s="30" t="s">
        <v>39</v>
      </c>
      <c r="H3666" s="31">
        <v>1030.5</v>
      </c>
      <c r="I3666" s="36">
        <v>19</v>
      </c>
      <c r="J3666" s="30" t="s">
        <v>42</v>
      </c>
      <c r="K3666" s="30" t="s">
        <v>2281</v>
      </c>
    </row>
    <row r="3667" spans="2:11">
      <c r="B3667" s="30" t="s">
        <v>1878</v>
      </c>
      <c r="C3667" s="30" t="s">
        <v>2278</v>
      </c>
      <c r="D3667" s="30" t="s">
        <v>30</v>
      </c>
      <c r="E3667" s="30" t="s">
        <v>41</v>
      </c>
      <c r="F3667" s="30" t="s">
        <v>40</v>
      </c>
      <c r="G3667" s="30" t="s">
        <v>39</v>
      </c>
      <c r="H3667" s="31">
        <v>1030</v>
      </c>
      <c r="I3667" s="36">
        <v>57</v>
      </c>
      <c r="J3667" s="30" t="s">
        <v>42</v>
      </c>
      <c r="K3667" s="30" t="s">
        <v>2279</v>
      </c>
    </row>
    <row r="3668" spans="2:11">
      <c r="B3668" s="30" t="s">
        <v>1878</v>
      </c>
      <c r="C3668" s="30" t="s">
        <v>2276</v>
      </c>
      <c r="D3668" s="30" t="s">
        <v>30</v>
      </c>
      <c r="E3668" s="30" t="s">
        <v>41</v>
      </c>
      <c r="F3668" s="30" t="s">
        <v>40</v>
      </c>
      <c r="G3668" s="30" t="s">
        <v>39</v>
      </c>
      <c r="H3668" s="31">
        <v>1030.5</v>
      </c>
      <c r="I3668" s="36">
        <v>55</v>
      </c>
      <c r="J3668" s="30" t="s">
        <v>42</v>
      </c>
      <c r="K3668" s="30" t="s">
        <v>2277</v>
      </c>
    </row>
    <row r="3669" spans="2:11">
      <c r="B3669" s="30" t="s">
        <v>1878</v>
      </c>
      <c r="C3669" s="30" t="s">
        <v>2274</v>
      </c>
      <c r="D3669" s="30" t="s">
        <v>30</v>
      </c>
      <c r="E3669" s="30" t="s">
        <v>41</v>
      </c>
      <c r="F3669" s="30" t="s">
        <v>40</v>
      </c>
      <c r="G3669" s="30" t="s">
        <v>39</v>
      </c>
      <c r="H3669" s="31">
        <v>1029.5</v>
      </c>
      <c r="I3669" s="36">
        <v>25</v>
      </c>
      <c r="J3669" s="30" t="s">
        <v>42</v>
      </c>
      <c r="K3669" s="30" t="s">
        <v>2275</v>
      </c>
    </row>
    <row r="3670" spans="2:11">
      <c r="B3670" s="30" t="s">
        <v>1878</v>
      </c>
      <c r="C3670" s="30" t="s">
        <v>2272</v>
      </c>
      <c r="D3670" s="30" t="s">
        <v>30</v>
      </c>
      <c r="E3670" s="30" t="s">
        <v>41</v>
      </c>
      <c r="F3670" s="30" t="s">
        <v>40</v>
      </c>
      <c r="G3670" s="30" t="s">
        <v>39</v>
      </c>
      <c r="H3670" s="31">
        <v>1029.5</v>
      </c>
      <c r="I3670" s="36">
        <v>48</v>
      </c>
      <c r="J3670" s="30" t="s">
        <v>42</v>
      </c>
      <c r="K3670" s="30" t="s">
        <v>2273</v>
      </c>
    </row>
    <row r="3671" spans="2:11">
      <c r="B3671" s="30" t="s">
        <v>1878</v>
      </c>
      <c r="C3671" s="30" t="s">
        <v>2269</v>
      </c>
      <c r="D3671" s="30" t="s">
        <v>30</v>
      </c>
      <c r="E3671" s="30" t="s">
        <v>41</v>
      </c>
      <c r="F3671" s="30" t="s">
        <v>40</v>
      </c>
      <c r="G3671" s="30" t="s">
        <v>39</v>
      </c>
      <c r="H3671" s="31">
        <v>1030</v>
      </c>
      <c r="I3671" s="36">
        <v>48</v>
      </c>
      <c r="J3671" s="30" t="s">
        <v>42</v>
      </c>
      <c r="K3671" s="30" t="s">
        <v>2271</v>
      </c>
    </row>
    <row r="3672" spans="2:11">
      <c r="B3672" s="30" t="s">
        <v>1878</v>
      </c>
      <c r="C3672" s="30" t="s">
        <v>2269</v>
      </c>
      <c r="D3672" s="30" t="s">
        <v>30</v>
      </c>
      <c r="E3672" s="30" t="s">
        <v>41</v>
      </c>
      <c r="F3672" s="30" t="s">
        <v>40</v>
      </c>
      <c r="G3672" s="30" t="s">
        <v>39</v>
      </c>
      <c r="H3672" s="31">
        <v>1030</v>
      </c>
      <c r="I3672" s="36">
        <v>1</v>
      </c>
      <c r="J3672" s="30" t="s">
        <v>42</v>
      </c>
      <c r="K3672" s="30" t="s">
        <v>2270</v>
      </c>
    </row>
    <row r="3673" spans="2:11">
      <c r="B3673" s="30" t="s">
        <v>1878</v>
      </c>
      <c r="C3673" s="30" t="s">
        <v>2267</v>
      </c>
      <c r="D3673" s="30" t="s">
        <v>30</v>
      </c>
      <c r="E3673" s="30" t="s">
        <v>41</v>
      </c>
      <c r="F3673" s="30" t="s">
        <v>40</v>
      </c>
      <c r="G3673" s="30" t="s">
        <v>39</v>
      </c>
      <c r="H3673" s="31">
        <v>1030</v>
      </c>
      <c r="I3673" s="36">
        <v>63</v>
      </c>
      <c r="J3673" s="30" t="s">
        <v>42</v>
      </c>
      <c r="K3673" s="30" t="s">
        <v>2268</v>
      </c>
    </row>
    <row r="3674" spans="2:11">
      <c r="B3674" s="30" t="s">
        <v>1878</v>
      </c>
      <c r="C3674" s="30" t="s">
        <v>2265</v>
      </c>
      <c r="D3674" s="30" t="s">
        <v>30</v>
      </c>
      <c r="E3674" s="30" t="s">
        <v>41</v>
      </c>
      <c r="F3674" s="30" t="s">
        <v>40</v>
      </c>
      <c r="G3674" s="30" t="s">
        <v>39</v>
      </c>
      <c r="H3674" s="31">
        <v>1030</v>
      </c>
      <c r="I3674" s="36">
        <v>54</v>
      </c>
      <c r="J3674" s="30" t="s">
        <v>42</v>
      </c>
      <c r="K3674" s="30" t="s">
        <v>2266</v>
      </c>
    </row>
    <row r="3675" spans="2:11">
      <c r="B3675" s="30" t="s">
        <v>1878</v>
      </c>
      <c r="C3675" s="30" t="s">
        <v>2263</v>
      </c>
      <c r="D3675" s="30" t="s">
        <v>30</v>
      </c>
      <c r="E3675" s="30" t="s">
        <v>41</v>
      </c>
      <c r="F3675" s="30" t="s">
        <v>40</v>
      </c>
      <c r="G3675" s="30" t="s">
        <v>39</v>
      </c>
      <c r="H3675" s="31">
        <v>1030</v>
      </c>
      <c r="I3675" s="36">
        <v>63</v>
      </c>
      <c r="J3675" s="30" t="s">
        <v>42</v>
      </c>
      <c r="K3675" s="30" t="s">
        <v>2264</v>
      </c>
    </row>
    <row r="3676" spans="2:11">
      <c r="B3676" s="30" t="s">
        <v>1878</v>
      </c>
      <c r="C3676" s="30" t="s">
        <v>2259</v>
      </c>
      <c r="D3676" s="30" t="s">
        <v>30</v>
      </c>
      <c r="E3676" s="30" t="s">
        <v>41</v>
      </c>
      <c r="F3676" s="30" t="s">
        <v>40</v>
      </c>
      <c r="G3676" s="30" t="s">
        <v>39</v>
      </c>
      <c r="H3676" s="31">
        <v>1030</v>
      </c>
      <c r="I3676" s="36">
        <v>40</v>
      </c>
      <c r="J3676" s="30" t="s">
        <v>42</v>
      </c>
      <c r="K3676" s="30" t="s">
        <v>2262</v>
      </c>
    </row>
    <row r="3677" spans="2:11">
      <c r="B3677" s="30" t="s">
        <v>1878</v>
      </c>
      <c r="C3677" s="30" t="s">
        <v>2259</v>
      </c>
      <c r="D3677" s="30" t="s">
        <v>30</v>
      </c>
      <c r="E3677" s="30" t="s">
        <v>41</v>
      </c>
      <c r="F3677" s="30" t="s">
        <v>40</v>
      </c>
      <c r="G3677" s="30" t="s">
        <v>39</v>
      </c>
      <c r="H3677" s="31">
        <v>1030.5</v>
      </c>
      <c r="I3677" s="36">
        <v>61</v>
      </c>
      <c r="J3677" s="30" t="s">
        <v>42</v>
      </c>
      <c r="K3677" s="30" t="s">
        <v>2261</v>
      </c>
    </row>
    <row r="3678" spans="2:11">
      <c r="B3678" s="30" t="s">
        <v>1878</v>
      </c>
      <c r="C3678" s="30" t="s">
        <v>2259</v>
      </c>
      <c r="D3678" s="30" t="s">
        <v>30</v>
      </c>
      <c r="E3678" s="30" t="s">
        <v>41</v>
      </c>
      <c r="F3678" s="30" t="s">
        <v>40</v>
      </c>
      <c r="G3678" s="30" t="s">
        <v>39</v>
      </c>
      <c r="H3678" s="31">
        <v>1030.5</v>
      </c>
      <c r="I3678" s="36">
        <v>68</v>
      </c>
      <c r="J3678" s="30" t="s">
        <v>42</v>
      </c>
      <c r="K3678" s="30" t="s">
        <v>2260</v>
      </c>
    </row>
    <row r="3679" spans="2:11">
      <c r="B3679" s="30" t="s">
        <v>1878</v>
      </c>
      <c r="C3679" s="30" t="s">
        <v>2257</v>
      </c>
      <c r="D3679" s="30" t="s">
        <v>30</v>
      </c>
      <c r="E3679" s="30" t="s">
        <v>41</v>
      </c>
      <c r="F3679" s="30" t="s">
        <v>40</v>
      </c>
      <c r="G3679" s="30" t="s">
        <v>39</v>
      </c>
      <c r="H3679" s="31">
        <v>1031</v>
      </c>
      <c r="I3679" s="36">
        <v>38</v>
      </c>
      <c r="J3679" s="30" t="s">
        <v>42</v>
      </c>
      <c r="K3679" s="30" t="s">
        <v>2258</v>
      </c>
    </row>
    <row r="3680" spans="2:11">
      <c r="B3680" s="30" t="s">
        <v>1878</v>
      </c>
      <c r="C3680" s="30" t="s">
        <v>2255</v>
      </c>
      <c r="D3680" s="30" t="s">
        <v>30</v>
      </c>
      <c r="E3680" s="30" t="s">
        <v>41</v>
      </c>
      <c r="F3680" s="30" t="s">
        <v>40</v>
      </c>
      <c r="G3680" s="30" t="s">
        <v>39</v>
      </c>
      <c r="H3680" s="31">
        <v>1031</v>
      </c>
      <c r="I3680" s="36">
        <v>38</v>
      </c>
      <c r="J3680" s="30" t="s">
        <v>42</v>
      </c>
      <c r="K3680" s="30" t="s">
        <v>2256</v>
      </c>
    </row>
    <row r="3681" spans="2:11">
      <c r="B3681" s="30" t="s">
        <v>1878</v>
      </c>
      <c r="C3681" s="30" t="s">
        <v>2253</v>
      </c>
      <c r="D3681" s="30" t="s">
        <v>30</v>
      </c>
      <c r="E3681" s="30" t="s">
        <v>41</v>
      </c>
      <c r="F3681" s="30" t="s">
        <v>40</v>
      </c>
      <c r="G3681" s="30" t="s">
        <v>39</v>
      </c>
      <c r="H3681" s="31">
        <v>1031</v>
      </c>
      <c r="I3681" s="36">
        <v>60</v>
      </c>
      <c r="J3681" s="30" t="s">
        <v>42</v>
      </c>
      <c r="K3681" s="30" t="s">
        <v>2254</v>
      </c>
    </row>
    <row r="3682" spans="2:11">
      <c r="B3682" s="30" t="s">
        <v>1878</v>
      </c>
      <c r="C3682" s="30" t="s">
        <v>2251</v>
      </c>
      <c r="D3682" s="30" t="s">
        <v>30</v>
      </c>
      <c r="E3682" s="30" t="s">
        <v>41</v>
      </c>
      <c r="F3682" s="30" t="s">
        <v>40</v>
      </c>
      <c r="G3682" s="30" t="s">
        <v>39</v>
      </c>
      <c r="H3682" s="31">
        <v>1031</v>
      </c>
      <c r="I3682" s="36">
        <v>3</v>
      </c>
      <c r="J3682" s="30" t="s">
        <v>42</v>
      </c>
      <c r="K3682" s="30" t="s">
        <v>2252</v>
      </c>
    </row>
    <row r="3683" spans="2:11">
      <c r="B3683" s="30" t="s">
        <v>1878</v>
      </c>
      <c r="C3683" s="30" t="s">
        <v>2249</v>
      </c>
      <c r="D3683" s="30" t="s">
        <v>30</v>
      </c>
      <c r="E3683" s="30" t="s">
        <v>41</v>
      </c>
      <c r="F3683" s="30" t="s">
        <v>40</v>
      </c>
      <c r="G3683" s="30" t="s">
        <v>39</v>
      </c>
      <c r="H3683" s="31">
        <v>1031.5</v>
      </c>
      <c r="I3683" s="36">
        <v>68</v>
      </c>
      <c r="J3683" s="30" t="s">
        <v>42</v>
      </c>
      <c r="K3683" s="30" t="s">
        <v>2250</v>
      </c>
    </row>
    <row r="3684" spans="2:11">
      <c r="B3684" s="30" t="s">
        <v>1878</v>
      </c>
      <c r="C3684" s="30" t="s">
        <v>2247</v>
      </c>
      <c r="D3684" s="30" t="s">
        <v>30</v>
      </c>
      <c r="E3684" s="30" t="s">
        <v>41</v>
      </c>
      <c r="F3684" s="30" t="s">
        <v>40</v>
      </c>
      <c r="G3684" s="30" t="s">
        <v>39</v>
      </c>
      <c r="H3684" s="31">
        <v>1032</v>
      </c>
      <c r="I3684" s="36">
        <v>71</v>
      </c>
      <c r="J3684" s="30" t="s">
        <v>42</v>
      </c>
      <c r="K3684" s="30" t="s">
        <v>2248</v>
      </c>
    </row>
    <row r="3685" spans="2:11">
      <c r="B3685" s="30" t="s">
        <v>1878</v>
      </c>
      <c r="C3685" s="30" t="s">
        <v>2245</v>
      </c>
      <c r="D3685" s="30" t="s">
        <v>30</v>
      </c>
      <c r="E3685" s="30" t="s">
        <v>41</v>
      </c>
      <c r="F3685" s="30" t="s">
        <v>40</v>
      </c>
      <c r="G3685" s="30" t="s">
        <v>39</v>
      </c>
      <c r="H3685" s="31">
        <v>1032</v>
      </c>
      <c r="I3685" s="36">
        <v>45</v>
      </c>
      <c r="J3685" s="30" t="s">
        <v>42</v>
      </c>
      <c r="K3685" s="30" t="s">
        <v>2246</v>
      </c>
    </row>
    <row r="3686" spans="2:11">
      <c r="B3686" s="30" t="s">
        <v>1878</v>
      </c>
      <c r="C3686" s="30" t="s">
        <v>2240</v>
      </c>
      <c r="D3686" s="30" t="s">
        <v>30</v>
      </c>
      <c r="E3686" s="30" t="s">
        <v>41</v>
      </c>
      <c r="F3686" s="30" t="s">
        <v>40</v>
      </c>
      <c r="G3686" s="30" t="s">
        <v>39</v>
      </c>
      <c r="H3686" s="31">
        <v>1032.5</v>
      </c>
      <c r="I3686" s="36">
        <v>22</v>
      </c>
      <c r="J3686" s="30" t="s">
        <v>42</v>
      </c>
      <c r="K3686" s="30" t="s">
        <v>2244</v>
      </c>
    </row>
    <row r="3687" spans="2:11">
      <c r="B3687" s="30" t="s">
        <v>1878</v>
      </c>
      <c r="C3687" s="30" t="s">
        <v>2240</v>
      </c>
      <c r="D3687" s="30" t="s">
        <v>30</v>
      </c>
      <c r="E3687" s="30" t="s">
        <v>41</v>
      </c>
      <c r="F3687" s="30" t="s">
        <v>40</v>
      </c>
      <c r="G3687" s="30" t="s">
        <v>39</v>
      </c>
      <c r="H3687" s="31">
        <v>1032.5</v>
      </c>
      <c r="I3687" s="36">
        <v>47</v>
      </c>
      <c r="J3687" s="30" t="s">
        <v>42</v>
      </c>
      <c r="K3687" s="30" t="s">
        <v>2243</v>
      </c>
    </row>
    <row r="3688" spans="2:11">
      <c r="B3688" s="30" t="s">
        <v>1878</v>
      </c>
      <c r="C3688" s="30" t="s">
        <v>2240</v>
      </c>
      <c r="D3688" s="30" t="s">
        <v>30</v>
      </c>
      <c r="E3688" s="30" t="s">
        <v>41</v>
      </c>
      <c r="F3688" s="30" t="s">
        <v>40</v>
      </c>
      <c r="G3688" s="30" t="s">
        <v>39</v>
      </c>
      <c r="H3688" s="31">
        <v>1032.5</v>
      </c>
      <c r="I3688" s="36">
        <v>58</v>
      </c>
      <c r="J3688" s="30" t="s">
        <v>42</v>
      </c>
      <c r="K3688" s="30" t="s">
        <v>2242</v>
      </c>
    </row>
    <row r="3689" spans="2:11">
      <c r="B3689" s="30" t="s">
        <v>1878</v>
      </c>
      <c r="C3689" s="30" t="s">
        <v>2240</v>
      </c>
      <c r="D3689" s="30" t="s">
        <v>30</v>
      </c>
      <c r="E3689" s="30" t="s">
        <v>41</v>
      </c>
      <c r="F3689" s="30" t="s">
        <v>40</v>
      </c>
      <c r="G3689" s="30" t="s">
        <v>39</v>
      </c>
      <c r="H3689" s="31">
        <v>1032.5</v>
      </c>
      <c r="I3689" s="36">
        <v>10</v>
      </c>
      <c r="J3689" s="30" t="s">
        <v>42</v>
      </c>
      <c r="K3689" s="30" t="s">
        <v>2241</v>
      </c>
    </row>
    <row r="3690" spans="2:11">
      <c r="B3690" s="30" t="s">
        <v>1878</v>
      </c>
      <c r="C3690" s="30" t="s">
        <v>2237</v>
      </c>
      <c r="D3690" s="30" t="s">
        <v>30</v>
      </c>
      <c r="E3690" s="30" t="s">
        <v>41</v>
      </c>
      <c r="F3690" s="30" t="s">
        <v>40</v>
      </c>
      <c r="G3690" s="30" t="s">
        <v>39</v>
      </c>
      <c r="H3690" s="31">
        <v>1032.5</v>
      </c>
      <c r="I3690" s="36">
        <v>28</v>
      </c>
      <c r="J3690" s="30" t="s">
        <v>42</v>
      </c>
      <c r="K3690" s="30" t="s">
        <v>2239</v>
      </c>
    </row>
    <row r="3691" spans="2:11">
      <c r="B3691" s="30" t="s">
        <v>1878</v>
      </c>
      <c r="C3691" s="30" t="s">
        <v>2237</v>
      </c>
      <c r="D3691" s="30" t="s">
        <v>30</v>
      </c>
      <c r="E3691" s="30" t="s">
        <v>41</v>
      </c>
      <c r="F3691" s="30" t="s">
        <v>40</v>
      </c>
      <c r="G3691" s="30" t="s">
        <v>39</v>
      </c>
      <c r="H3691" s="31">
        <v>1032.5</v>
      </c>
      <c r="I3691" s="36">
        <v>28</v>
      </c>
      <c r="J3691" s="30" t="s">
        <v>42</v>
      </c>
      <c r="K3691" s="30" t="s">
        <v>2238</v>
      </c>
    </row>
    <row r="3692" spans="2:11">
      <c r="B3692" s="30" t="s">
        <v>1878</v>
      </c>
      <c r="C3692" s="30" t="s">
        <v>2230</v>
      </c>
      <c r="D3692" s="30" t="s">
        <v>30</v>
      </c>
      <c r="E3692" s="30" t="s">
        <v>41</v>
      </c>
      <c r="F3692" s="30" t="s">
        <v>40</v>
      </c>
      <c r="G3692" s="30" t="s">
        <v>39</v>
      </c>
      <c r="H3692" s="31">
        <v>1033</v>
      </c>
      <c r="I3692" s="36">
        <v>38</v>
      </c>
      <c r="J3692" s="30" t="s">
        <v>42</v>
      </c>
      <c r="K3692" s="30" t="s">
        <v>2236</v>
      </c>
    </row>
    <row r="3693" spans="2:11">
      <c r="B3693" s="30" t="s">
        <v>1878</v>
      </c>
      <c r="C3693" s="30" t="s">
        <v>2230</v>
      </c>
      <c r="D3693" s="30" t="s">
        <v>30</v>
      </c>
      <c r="E3693" s="30" t="s">
        <v>41</v>
      </c>
      <c r="F3693" s="30" t="s">
        <v>40</v>
      </c>
      <c r="G3693" s="30" t="s">
        <v>39</v>
      </c>
      <c r="H3693" s="31">
        <v>1033.5</v>
      </c>
      <c r="I3693" s="36">
        <v>50</v>
      </c>
      <c r="J3693" s="30" t="s">
        <v>42</v>
      </c>
      <c r="K3693" s="30" t="s">
        <v>2235</v>
      </c>
    </row>
    <row r="3694" spans="2:11">
      <c r="B3694" s="30" t="s">
        <v>1878</v>
      </c>
      <c r="C3694" s="30" t="s">
        <v>2230</v>
      </c>
      <c r="D3694" s="30" t="s">
        <v>30</v>
      </c>
      <c r="E3694" s="30" t="s">
        <v>41</v>
      </c>
      <c r="F3694" s="30" t="s">
        <v>40</v>
      </c>
      <c r="G3694" s="30" t="s">
        <v>39</v>
      </c>
      <c r="H3694" s="31">
        <v>1033.5</v>
      </c>
      <c r="I3694" s="36">
        <v>49</v>
      </c>
      <c r="J3694" s="30" t="s">
        <v>42</v>
      </c>
      <c r="K3694" s="30" t="s">
        <v>2234</v>
      </c>
    </row>
    <row r="3695" spans="2:11">
      <c r="B3695" s="30" t="s">
        <v>1878</v>
      </c>
      <c r="C3695" s="30" t="s">
        <v>2230</v>
      </c>
      <c r="D3695" s="30" t="s">
        <v>30</v>
      </c>
      <c r="E3695" s="30" t="s">
        <v>41</v>
      </c>
      <c r="F3695" s="30" t="s">
        <v>40</v>
      </c>
      <c r="G3695" s="30" t="s">
        <v>39</v>
      </c>
      <c r="H3695" s="31">
        <v>1033.5</v>
      </c>
      <c r="I3695" s="36">
        <v>15</v>
      </c>
      <c r="J3695" s="30" t="s">
        <v>42</v>
      </c>
      <c r="K3695" s="30" t="s">
        <v>2233</v>
      </c>
    </row>
    <row r="3696" spans="2:11">
      <c r="B3696" s="30" t="s">
        <v>1878</v>
      </c>
      <c r="C3696" s="30" t="s">
        <v>2230</v>
      </c>
      <c r="D3696" s="30" t="s">
        <v>30</v>
      </c>
      <c r="E3696" s="30" t="s">
        <v>41</v>
      </c>
      <c r="F3696" s="30" t="s">
        <v>40</v>
      </c>
      <c r="G3696" s="30" t="s">
        <v>39</v>
      </c>
      <c r="H3696" s="31">
        <v>1033.5</v>
      </c>
      <c r="I3696" s="36">
        <v>5</v>
      </c>
      <c r="J3696" s="30" t="s">
        <v>42</v>
      </c>
      <c r="K3696" s="30" t="s">
        <v>2232</v>
      </c>
    </row>
    <row r="3697" spans="2:11">
      <c r="B3697" s="30" t="s">
        <v>1878</v>
      </c>
      <c r="C3697" s="30" t="s">
        <v>2230</v>
      </c>
      <c r="D3697" s="30" t="s">
        <v>30</v>
      </c>
      <c r="E3697" s="30" t="s">
        <v>41</v>
      </c>
      <c r="F3697" s="30" t="s">
        <v>40</v>
      </c>
      <c r="G3697" s="30" t="s">
        <v>39</v>
      </c>
      <c r="H3697" s="31">
        <v>1033.5</v>
      </c>
      <c r="I3697" s="36">
        <v>2</v>
      </c>
      <c r="J3697" s="30" t="s">
        <v>42</v>
      </c>
      <c r="K3697" s="30" t="s">
        <v>2231</v>
      </c>
    </row>
    <row r="3698" spans="2:11">
      <c r="B3698" s="30" t="s">
        <v>1878</v>
      </c>
      <c r="C3698" s="30" t="s">
        <v>2228</v>
      </c>
      <c r="D3698" s="30" t="s">
        <v>30</v>
      </c>
      <c r="E3698" s="30" t="s">
        <v>41</v>
      </c>
      <c r="F3698" s="30" t="s">
        <v>40</v>
      </c>
      <c r="G3698" s="30" t="s">
        <v>39</v>
      </c>
      <c r="H3698" s="31">
        <v>1032.5</v>
      </c>
      <c r="I3698" s="36">
        <v>60</v>
      </c>
      <c r="J3698" s="30" t="s">
        <v>42</v>
      </c>
      <c r="K3698" s="30" t="s">
        <v>2229</v>
      </c>
    </row>
    <row r="3699" spans="2:11">
      <c r="B3699" s="30" t="s">
        <v>1878</v>
      </c>
      <c r="C3699" s="30" t="s">
        <v>2226</v>
      </c>
      <c r="D3699" s="30" t="s">
        <v>30</v>
      </c>
      <c r="E3699" s="30" t="s">
        <v>41</v>
      </c>
      <c r="F3699" s="30" t="s">
        <v>40</v>
      </c>
      <c r="G3699" s="30" t="s">
        <v>39</v>
      </c>
      <c r="H3699" s="31">
        <v>1033</v>
      </c>
      <c r="I3699" s="36">
        <v>60</v>
      </c>
      <c r="J3699" s="30" t="s">
        <v>42</v>
      </c>
      <c r="K3699" s="30" t="s">
        <v>2227</v>
      </c>
    </row>
    <row r="3700" spans="2:11">
      <c r="B3700" s="30" t="s">
        <v>1878</v>
      </c>
      <c r="C3700" s="30" t="s">
        <v>2224</v>
      </c>
      <c r="D3700" s="30" t="s">
        <v>30</v>
      </c>
      <c r="E3700" s="30" t="s">
        <v>41</v>
      </c>
      <c r="F3700" s="30" t="s">
        <v>40</v>
      </c>
      <c r="G3700" s="30" t="s">
        <v>39</v>
      </c>
      <c r="H3700" s="31">
        <v>1032.5</v>
      </c>
      <c r="I3700" s="36">
        <v>78</v>
      </c>
      <c r="J3700" s="30" t="s">
        <v>42</v>
      </c>
      <c r="K3700" s="30" t="s">
        <v>2225</v>
      </c>
    </row>
    <row r="3701" spans="2:11">
      <c r="B3701" s="30" t="s">
        <v>1878</v>
      </c>
      <c r="C3701" s="30" t="s">
        <v>2222</v>
      </c>
      <c r="D3701" s="30" t="s">
        <v>30</v>
      </c>
      <c r="E3701" s="30" t="s">
        <v>41</v>
      </c>
      <c r="F3701" s="30" t="s">
        <v>40</v>
      </c>
      <c r="G3701" s="30" t="s">
        <v>39</v>
      </c>
      <c r="H3701" s="31">
        <v>1032.5</v>
      </c>
      <c r="I3701" s="36">
        <v>34</v>
      </c>
      <c r="J3701" s="30" t="s">
        <v>42</v>
      </c>
      <c r="K3701" s="30" t="s">
        <v>2223</v>
      </c>
    </row>
    <row r="3702" spans="2:11">
      <c r="B3702" s="30" t="s">
        <v>1878</v>
      </c>
      <c r="C3702" s="30" t="s">
        <v>2220</v>
      </c>
      <c r="D3702" s="30" t="s">
        <v>30</v>
      </c>
      <c r="E3702" s="30" t="s">
        <v>41</v>
      </c>
      <c r="F3702" s="30" t="s">
        <v>40</v>
      </c>
      <c r="G3702" s="30" t="s">
        <v>39</v>
      </c>
      <c r="H3702" s="31">
        <v>1032</v>
      </c>
      <c r="I3702" s="36">
        <v>38</v>
      </c>
      <c r="J3702" s="30" t="s">
        <v>42</v>
      </c>
      <c r="K3702" s="30" t="s">
        <v>2221</v>
      </c>
    </row>
    <row r="3703" spans="2:11">
      <c r="B3703" s="30" t="s">
        <v>1878</v>
      </c>
      <c r="C3703" s="30" t="s">
        <v>2218</v>
      </c>
      <c r="D3703" s="30" t="s">
        <v>30</v>
      </c>
      <c r="E3703" s="30" t="s">
        <v>41</v>
      </c>
      <c r="F3703" s="30" t="s">
        <v>40</v>
      </c>
      <c r="G3703" s="30" t="s">
        <v>39</v>
      </c>
      <c r="H3703" s="31">
        <v>1030.5</v>
      </c>
      <c r="I3703" s="36">
        <v>16</v>
      </c>
      <c r="J3703" s="30" t="s">
        <v>42</v>
      </c>
      <c r="K3703" s="30" t="s">
        <v>2219</v>
      </c>
    </row>
    <row r="3704" spans="2:11">
      <c r="B3704" s="30" t="s">
        <v>1878</v>
      </c>
      <c r="C3704" s="30" t="s">
        <v>2215</v>
      </c>
      <c r="D3704" s="30" t="s">
        <v>30</v>
      </c>
      <c r="E3704" s="30" t="s">
        <v>41</v>
      </c>
      <c r="F3704" s="30" t="s">
        <v>40</v>
      </c>
      <c r="G3704" s="30" t="s">
        <v>39</v>
      </c>
      <c r="H3704" s="31">
        <v>1031</v>
      </c>
      <c r="I3704" s="36">
        <v>53</v>
      </c>
      <c r="J3704" s="30" t="s">
        <v>42</v>
      </c>
      <c r="K3704" s="30" t="s">
        <v>2217</v>
      </c>
    </row>
    <row r="3705" spans="2:11">
      <c r="B3705" s="30" t="s">
        <v>1878</v>
      </c>
      <c r="C3705" s="30" t="s">
        <v>2215</v>
      </c>
      <c r="D3705" s="30" t="s">
        <v>30</v>
      </c>
      <c r="E3705" s="30" t="s">
        <v>41</v>
      </c>
      <c r="F3705" s="30" t="s">
        <v>40</v>
      </c>
      <c r="G3705" s="30" t="s">
        <v>39</v>
      </c>
      <c r="H3705" s="31">
        <v>1031</v>
      </c>
      <c r="I3705" s="36">
        <v>64</v>
      </c>
      <c r="J3705" s="30" t="s">
        <v>42</v>
      </c>
      <c r="K3705" s="30" t="s">
        <v>2216</v>
      </c>
    </row>
    <row r="3706" spans="2:11">
      <c r="B3706" s="30" t="s">
        <v>1878</v>
      </c>
      <c r="C3706" s="30" t="s">
        <v>2213</v>
      </c>
      <c r="D3706" s="30" t="s">
        <v>30</v>
      </c>
      <c r="E3706" s="30" t="s">
        <v>41</v>
      </c>
      <c r="F3706" s="30" t="s">
        <v>40</v>
      </c>
      <c r="G3706" s="30" t="s">
        <v>39</v>
      </c>
      <c r="H3706" s="31">
        <v>1031.5</v>
      </c>
      <c r="I3706" s="36">
        <v>52</v>
      </c>
      <c r="J3706" s="30" t="s">
        <v>42</v>
      </c>
      <c r="K3706" s="30" t="s">
        <v>2214</v>
      </c>
    </row>
    <row r="3707" spans="2:11">
      <c r="B3707" s="30" t="s">
        <v>1878</v>
      </c>
      <c r="C3707" s="30" t="s">
        <v>2211</v>
      </c>
      <c r="D3707" s="30" t="s">
        <v>30</v>
      </c>
      <c r="E3707" s="30" t="s">
        <v>41</v>
      </c>
      <c r="F3707" s="30" t="s">
        <v>40</v>
      </c>
      <c r="G3707" s="30" t="s">
        <v>39</v>
      </c>
      <c r="H3707" s="31">
        <v>1030</v>
      </c>
      <c r="I3707" s="36">
        <v>47</v>
      </c>
      <c r="J3707" s="30" t="s">
        <v>42</v>
      </c>
      <c r="K3707" s="30" t="s">
        <v>2212</v>
      </c>
    </row>
    <row r="3708" spans="2:11">
      <c r="B3708" s="30" t="s">
        <v>1878</v>
      </c>
      <c r="C3708" s="30" t="s">
        <v>2209</v>
      </c>
      <c r="D3708" s="30" t="s">
        <v>30</v>
      </c>
      <c r="E3708" s="30" t="s">
        <v>41</v>
      </c>
      <c r="F3708" s="30" t="s">
        <v>40</v>
      </c>
      <c r="G3708" s="30" t="s">
        <v>39</v>
      </c>
      <c r="H3708" s="31">
        <v>1030.5</v>
      </c>
      <c r="I3708" s="36">
        <v>58</v>
      </c>
      <c r="J3708" s="30" t="s">
        <v>42</v>
      </c>
      <c r="K3708" s="30" t="s">
        <v>2210</v>
      </c>
    </row>
    <row r="3709" spans="2:11">
      <c r="B3709" s="30" t="s">
        <v>1878</v>
      </c>
      <c r="C3709" s="30" t="s">
        <v>2207</v>
      </c>
      <c r="D3709" s="30" t="s">
        <v>30</v>
      </c>
      <c r="E3709" s="30" t="s">
        <v>41</v>
      </c>
      <c r="F3709" s="30" t="s">
        <v>40</v>
      </c>
      <c r="G3709" s="30" t="s">
        <v>39</v>
      </c>
      <c r="H3709" s="31">
        <v>1031</v>
      </c>
      <c r="I3709" s="36">
        <v>54</v>
      </c>
      <c r="J3709" s="30" t="s">
        <v>42</v>
      </c>
      <c r="K3709" s="30" t="s">
        <v>2208</v>
      </c>
    </row>
    <row r="3710" spans="2:11">
      <c r="B3710" s="30" t="s">
        <v>1878</v>
      </c>
      <c r="C3710" s="30" t="s">
        <v>2204</v>
      </c>
      <c r="D3710" s="30" t="s">
        <v>30</v>
      </c>
      <c r="E3710" s="30" t="s">
        <v>41</v>
      </c>
      <c r="F3710" s="30" t="s">
        <v>40</v>
      </c>
      <c r="G3710" s="30" t="s">
        <v>39</v>
      </c>
      <c r="H3710" s="31">
        <v>1031.5</v>
      </c>
      <c r="I3710" s="36">
        <v>46</v>
      </c>
      <c r="J3710" s="30" t="s">
        <v>42</v>
      </c>
      <c r="K3710" s="30" t="s">
        <v>2206</v>
      </c>
    </row>
    <row r="3711" spans="2:11">
      <c r="B3711" s="30" t="s">
        <v>1878</v>
      </c>
      <c r="C3711" s="30" t="s">
        <v>2204</v>
      </c>
      <c r="D3711" s="30" t="s">
        <v>30</v>
      </c>
      <c r="E3711" s="30" t="s">
        <v>41</v>
      </c>
      <c r="F3711" s="30" t="s">
        <v>40</v>
      </c>
      <c r="G3711" s="30" t="s">
        <v>39</v>
      </c>
      <c r="H3711" s="31">
        <v>1032</v>
      </c>
      <c r="I3711" s="36">
        <v>38</v>
      </c>
      <c r="J3711" s="30" t="s">
        <v>42</v>
      </c>
      <c r="K3711" s="30" t="s">
        <v>2205</v>
      </c>
    </row>
    <row r="3712" spans="2:11">
      <c r="B3712" s="30" t="s">
        <v>1878</v>
      </c>
      <c r="C3712" s="30" t="s">
        <v>2201</v>
      </c>
      <c r="D3712" s="30" t="s">
        <v>30</v>
      </c>
      <c r="E3712" s="30" t="s">
        <v>41</v>
      </c>
      <c r="F3712" s="30" t="s">
        <v>40</v>
      </c>
      <c r="G3712" s="30" t="s">
        <v>39</v>
      </c>
      <c r="H3712" s="31">
        <v>1031</v>
      </c>
      <c r="I3712" s="36">
        <v>57</v>
      </c>
      <c r="J3712" s="30" t="s">
        <v>42</v>
      </c>
      <c r="K3712" s="30" t="s">
        <v>2203</v>
      </c>
    </row>
    <row r="3713" spans="2:11">
      <c r="B3713" s="30" t="s">
        <v>1878</v>
      </c>
      <c r="C3713" s="30" t="s">
        <v>2201</v>
      </c>
      <c r="D3713" s="30" t="s">
        <v>30</v>
      </c>
      <c r="E3713" s="30" t="s">
        <v>41</v>
      </c>
      <c r="F3713" s="30" t="s">
        <v>40</v>
      </c>
      <c r="G3713" s="30" t="s">
        <v>39</v>
      </c>
      <c r="H3713" s="31">
        <v>1031</v>
      </c>
      <c r="I3713" s="36">
        <v>11</v>
      </c>
      <c r="J3713" s="30" t="s">
        <v>42</v>
      </c>
      <c r="K3713" s="30" t="s">
        <v>2202</v>
      </c>
    </row>
    <row r="3714" spans="2:11">
      <c r="B3714" s="30" t="s">
        <v>1878</v>
      </c>
      <c r="C3714" s="30" t="s">
        <v>2199</v>
      </c>
      <c r="D3714" s="30" t="s">
        <v>30</v>
      </c>
      <c r="E3714" s="30" t="s">
        <v>41</v>
      </c>
      <c r="F3714" s="30" t="s">
        <v>40</v>
      </c>
      <c r="G3714" s="30" t="s">
        <v>39</v>
      </c>
      <c r="H3714" s="31">
        <v>1031</v>
      </c>
      <c r="I3714" s="36">
        <v>69</v>
      </c>
      <c r="J3714" s="30" t="s">
        <v>42</v>
      </c>
      <c r="K3714" s="30" t="s">
        <v>2200</v>
      </c>
    </row>
    <row r="3715" spans="2:11">
      <c r="B3715" s="30" t="s">
        <v>1878</v>
      </c>
      <c r="C3715" s="30" t="s">
        <v>2197</v>
      </c>
      <c r="D3715" s="30" t="s">
        <v>30</v>
      </c>
      <c r="E3715" s="30" t="s">
        <v>41</v>
      </c>
      <c r="F3715" s="30" t="s">
        <v>40</v>
      </c>
      <c r="G3715" s="30" t="s">
        <v>39</v>
      </c>
      <c r="H3715" s="31">
        <v>1031.5</v>
      </c>
      <c r="I3715" s="36">
        <v>69</v>
      </c>
      <c r="J3715" s="30" t="s">
        <v>42</v>
      </c>
      <c r="K3715" s="30" t="s">
        <v>2198</v>
      </c>
    </row>
    <row r="3716" spans="2:11">
      <c r="B3716" s="30" t="s">
        <v>1878</v>
      </c>
      <c r="C3716" s="30" t="s">
        <v>2195</v>
      </c>
      <c r="D3716" s="30" t="s">
        <v>30</v>
      </c>
      <c r="E3716" s="30" t="s">
        <v>41</v>
      </c>
      <c r="F3716" s="30" t="s">
        <v>40</v>
      </c>
      <c r="G3716" s="30" t="s">
        <v>39</v>
      </c>
      <c r="H3716" s="31">
        <v>1032</v>
      </c>
      <c r="I3716" s="36">
        <v>66</v>
      </c>
      <c r="J3716" s="30" t="s">
        <v>42</v>
      </c>
      <c r="K3716" s="30" t="s">
        <v>2196</v>
      </c>
    </row>
    <row r="3717" spans="2:11">
      <c r="B3717" s="30" t="s">
        <v>1878</v>
      </c>
      <c r="C3717" s="30" t="s">
        <v>2193</v>
      </c>
      <c r="D3717" s="30" t="s">
        <v>30</v>
      </c>
      <c r="E3717" s="30" t="s">
        <v>41</v>
      </c>
      <c r="F3717" s="30" t="s">
        <v>40</v>
      </c>
      <c r="G3717" s="30" t="s">
        <v>39</v>
      </c>
      <c r="H3717" s="31">
        <v>1031.5</v>
      </c>
      <c r="I3717" s="36">
        <v>63</v>
      </c>
      <c r="J3717" s="30" t="s">
        <v>42</v>
      </c>
      <c r="K3717" s="30" t="s">
        <v>2194</v>
      </c>
    </row>
    <row r="3718" spans="2:11">
      <c r="B3718" s="30" t="s">
        <v>1878</v>
      </c>
      <c r="C3718" s="30" t="s">
        <v>2191</v>
      </c>
      <c r="D3718" s="30" t="s">
        <v>30</v>
      </c>
      <c r="E3718" s="30" t="s">
        <v>41</v>
      </c>
      <c r="F3718" s="30" t="s">
        <v>40</v>
      </c>
      <c r="G3718" s="30" t="s">
        <v>39</v>
      </c>
      <c r="H3718" s="31">
        <v>1031</v>
      </c>
      <c r="I3718" s="36">
        <v>56</v>
      </c>
      <c r="J3718" s="30" t="s">
        <v>42</v>
      </c>
      <c r="K3718" s="30" t="s">
        <v>2192</v>
      </c>
    </row>
    <row r="3719" spans="2:11">
      <c r="B3719" s="30" t="s">
        <v>1878</v>
      </c>
      <c r="C3719" s="30" t="s">
        <v>2189</v>
      </c>
      <c r="D3719" s="30" t="s">
        <v>30</v>
      </c>
      <c r="E3719" s="30" t="s">
        <v>41</v>
      </c>
      <c r="F3719" s="30" t="s">
        <v>40</v>
      </c>
      <c r="G3719" s="30" t="s">
        <v>39</v>
      </c>
      <c r="H3719" s="31">
        <v>1031.5</v>
      </c>
      <c r="I3719" s="36">
        <v>38</v>
      </c>
      <c r="J3719" s="30" t="s">
        <v>42</v>
      </c>
      <c r="K3719" s="30" t="s">
        <v>2190</v>
      </c>
    </row>
    <row r="3720" spans="2:11">
      <c r="B3720" s="30" t="s">
        <v>1878</v>
      </c>
      <c r="C3720" s="30" t="s">
        <v>2187</v>
      </c>
      <c r="D3720" s="30" t="s">
        <v>30</v>
      </c>
      <c r="E3720" s="30" t="s">
        <v>41</v>
      </c>
      <c r="F3720" s="30" t="s">
        <v>40</v>
      </c>
      <c r="G3720" s="30" t="s">
        <v>39</v>
      </c>
      <c r="H3720" s="31">
        <v>1031.5</v>
      </c>
      <c r="I3720" s="36">
        <v>62</v>
      </c>
      <c r="J3720" s="30" t="s">
        <v>42</v>
      </c>
      <c r="K3720" s="30" t="s">
        <v>2188</v>
      </c>
    </row>
    <row r="3721" spans="2:11">
      <c r="B3721" s="30" t="s">
        <v>1878</v>
      </c>
      <c r="C3721" s="30" t="s">
        <v>2185</v>
      </c>
      <c r="D3721" s="30" t="s">
        <v>30</v>
      </c>
      <c r="E3721" s="30" t="s">
        <v>41</v>
      </c>
      <c r="F3721" s="30" t="s">
        <v>40</v>
      </c>
      <c r="G3721" s="30" t="s">
        <v>39</v>
      </c>
      <c r="H3721" s="31">
        <v>1032</v>
      </c>
      <c r="I3721" s="36">
        <v>38</v>
      </c>
      <c r="J3721" s="30" t="s">
        <v>42</v>
      </c>
      <c r="K3721" s="30" t="s">
        <v>2186</v>
      </c>
    </row>
    <row r="3722" spans="2:11">
      <c r="B3722" s="30" t="s">
        <v>1878</v>
      </c>
      <c r="C3722" s="30" t="s">
        <v>2182</v>
      </c>
      <c r="D3722" s="30" t="s">
        <v>30</v>
      </c>
      <c r="E3722" s="30" t="s">
        <v>41</v>
      </c>
      <c r="F3722" s="30" t="s">
        <v>40</v>
      </c>
      <c r="G3722" s="30" t="s">
        <v>39</v>
      </c>
      <c r="H3722" s="31">
        <v>1032</v>
      </c>
      <c r="I3722" s="36">
        <v>41</v>
      </c>
      <c r="J3722" s="30" t="s">
        <v>42</v>
      </c>
      <c r="K3722" s="30" t="s">
        <v>2184</v>
      </c>
    </row>
    <row r="3723" spans="2:11">
      <c r="B3723" s="30" t="s">
        <v>1878</v>
      </c>
      <c r="C3723" s="30" t="s">
        <v>2182</v>
      </c>
      <c r="D3723" s="30" t="s">
        <v>30</v>
      </c>
      <c r="E3723" s="30" t="s">
        <v>41</v>
      </c>
      <c r="F3723" s="30" t="s">
        <v>40</v>
      </c>
      <c r="G3723" s="30" t="s">
        <v>39</v>
      </c>
      <c r="H3723" s="31">
        <v>1032</v>
      </c>
      <c r="I3723" s="36">
        <v>95</v>
      </c>
      <c r="J3723" s="30" t="s">
        <v>42</v>
      </c>
      <c r="K3723" s="30" t="s">
        <v>2183</v>
      </c>
    </row>
    <row r="3724" spans="2:11">
      <c r="B3724" s="30" t="s">
        <v>1878</v>
      </c>
      <c r="C3724" s="30" t="s">
        <v>2179</v>
      </c>
      <c r="D3724" s="30" t="s">
        <v>30</v>
      </c>
      <c r="E3724" s="30" t="s">
        <v>41</v>
      </c>
      <c r="F3724" s="30" t="s">
        <v>40</v>
      </c>
      <c r="G3724" s="30" t="s">
        <v>39</v>
      </c>
      <c r="H3724" s="31">
        <v>1031.5</v>
      </c>
      <c r="I3724" s="36">
        <v>36</v>
      </c>
      <c r="J3724" s="30" t="s">
        <v>42</v>
      </c>
      <c r="K3724" s="30" t="s">
        <v>2181</v>
      </c>
    </row>
    <row r="3725" spans="2:11">
      <c r="B3725" s="30" t="s">
        <v>1878</v>
      </c>
      <c r="C3725" s="30" t="s">
        <v>2179</v>
      </c>
      <c r="D3725" s="30" t="s">
        <v>30</v>
      </c>
      <c r="E3725" s="30" t="s">
        <v>41</v>
      </c>
      <c r="F3725" s="30" t="s">
        <v>40</v>
      </c>
      <c r="G3725" s="30" t="s">
        <v>39</v>
      </c>
      <c r="H3725" s="31">
        <v>1031.5</v>
      </c>
      <c r="I3725" s="36">
        <v>40</v>
      </c>
      <c r="J3725" s="30" t="s">
        <v>42</v>
      </c>
      <c r="K3725" s="30" t="s">
        <v>2180</v>
      </c>
    </row>
    <row r="3726" spans="2:11">
      <c r="B3726" s="30" t="s">
        <v>1878</v>
      </c>
      <c r="C3726" s="30" t="s">
        <v>2177</v>
      </c>
      <c r="D3726" s="30" t="s">
        <v>30</v>
      </c>
      <c r="E3726" s="30" t="s">
        <v>41</v>
      </c>
      <c r="F3726" s="30" t="s">
        <v>40</v>
      </c>
      <c r="G3726" s="30" t="s">
        <v>39</v>
      </c>
      <c r="H3726" s="31">
        <v>1031.5</v>
      </c>
      <c r="I3726" s="36">
        <v>55</v>
      </c>
      <c r="J3726" s="30" t="s">
        <v>42</v>
      </c>
      <c r="K3726" s="30" t="s">
        <v>2178</v>
      </c>
    </row>
    <row r="3727" spans="2:11">
      <c r="B3727" s="30" t="s">
        <v>1878</v>
      </c>
      <c r="C3727" s="30" t="s">
        <v>2175</v>
      </c>
      <c r="D3727" s="30" t="s">
        <v>30</v>
      </c>
      <c r="E3727" s="30" t="s">
        <v>41</v>
      </c>
      <c r="F3727" s="30" t="s">
        <v>40</v>
      </c>
      <c r="G3727" s="30" t="s">
        <v>39</v>
      </c>
      <c r="H3727" s="31">
        <v>1031.5</v>
      </c>
      <c r="I3727" s="36">
        <v>22</v>
      </c>
      <c r="J3727" s="30" t="s">
        <v>42</v>
      </c>
      <c r="K3727" s="30" t="s">
        <v>2176</v>
      </c>
    </row>
    <row r="3728" spans="2:11">
      <c r="B3728" s="30" t="s">
        <v>1878</v>
      </c>
      <c r="C3728" s="30" t="s">
        <v>2173</v>
      </c>
      <c r="D3728" s="30" t="s">
        <v>30</v>
      </c>
      <c r="E3728" s="30" t="s">
        <v>41</v>
      </c>
      <c r="F3728" s="30" t="s">
        <v>40</v>
      </c>
      <c r="G3728" s="30" t="s">
        <v>39</v>
      </c>
      <c r="H3728" s="31">
        <v>1031</v>
      </c>
      <c r="I3728" s="36">
        <v>73</v>
      </c>
      <c r="J3728" s="30" t="s">
        <v>42</v>
      </c>
      <c r="K3728" s="30" t="s">
        <v>2174</v>
      </c>
    </row>
    <row r="3729" spans="2:11">
      <c r="B3729" s="30" t="s">
        <v>1878</v>
      </c>
      <c r="C3729" s="30" t="s">
        <v>2171</v>
      </c>
      <c r="D3729" s="30" t="s">
        <v>30</v>
      </c>
      <c r="E3729" s="30" t="s">
        <v>41</v>
      </c>
      <c r="F3729" s="30" t="s">
        <v>40</v>
      </c>
      <c r="G3729" s="30" t="s">
        <v>39</v>
      </c>
      <c r="H3729" s="31">
        <v>1032</v>
      </c>
      <c r="I3729" s="36">
        <v>43</v>
      </c>
      <c r="J3729" s="30" t="s">
        <v>42</v>
      </c>
      <c r="K3729" s="30" t="s">
        <v>2172</v>
      </c>
    </row>
    <row r="3730" spans="2:11">
      <c r="B3730" s="30" t="s">
        <v>1878</v>
      </c>
      <c r="C3730" s="30" t="s">
        <v>2169</v>
      </c>
      <c r="D3730" s="30" t="s">
        <v>30</v>
      </c>
      <c r="E3730" s="30" t="s">
        <v>41</v>
      </c>
      <c r="F3730" s="30" t="s">
        <v>40</v>
      </c>
      <c r="G3730" s="30" t="s">
        <v>39</v>
      </c>
      <c r="H3730" s="31">
        <v>1031.5</v>
      </c>
      <c r="I3730" s="36">
        <v>36</v>
      </c>
      <c r="J3730" s="30" t="s">
        <v>42</v>
      </c>
      <c r="K3730" s="30" t="s">
        <v>2170</v>
      </c>
    </row>
    <row r="3731" spans="2:11">
      <c r="B3731" s="30" t="s">
        <v>1878</v>
      </c>
      <c r="C3731" s="30" t="s">
        <v>2167</v>
      </c>
      <c r="D3731" s="30" t="s">
        <v>30</v>
      </c>
      <c r="E3731" s="30" t="s">
        <v>41</v>
      </c>
      <c r="F3731" s="30" t="s">
        <v>40</v>
      </c>
      <c r="G3731" s="30" t="s">
        <v>39</v>
      </c>
      <c r="H3731" s="31">
        <v>1031.5</v>
      </c>
      <c r="I3731" s="36">
        <v>14</v>
      </c>
      <c r="J3731" s="30" t="s">
        <v>42</v>
      </c>
      <c r="K3731" s="30" t="s">
        <v>2168</v>
      </c>
    </row>
    <row r="3732" spans="2:11">
      <c r="B3732" s="30" t="s">
        <v>1878</v>
      </c>
      <c r="C3732" s="30" t="s">
        <v>2164</v>
      </c>
      <c r="D3732" s="30" t="s">
        <v>30</v>
      </c>
      <c r="E3732" s="30" t="s">
        <v>41</v>
      </c>
      <c r="F3732" s="30" t="s">
        <v>40</v>
      </c>
      <c r="G3732" s="30" t="s">
        <v>39</v>
      </c>
      <c r="H3732" s="31">
        <v>1032</v>
      </c>
      <c r="I3732" s="36">
        <v>38</v>
      </c>
      <c r="J3732" s="30" t="s">
        <v>42</v>
      </c>
      <c r="K3732" s="30" t="s">
        <v>2166</v>
      </c>
    </row>
    <row r="3733" spans="2:11">
      <c r="B3733" s="30" t="s">
        <v>1878</v>
      </c>
      <c r="C3733" s="30" t="s">
        <v>2164</v>
      </c>
      <c r="D3733" s="30" t="s">
        <v>30</v>
      </c>
      <c r="E3733" s="30" t="s">
        <v>41</v>
      </c>
      <c r="F3733" s="30" t="s">
        <v>40</v>
      </c>
      <c r="G3733" s="30" t="s">
        <v>39</v>
      </c>
      <c r="H3733" s="31">
        <v>1032</v>
      </c>
      <c r="I3733" s="36">
        <v>83</v>
      </c>
      <c r="J3733" s="30" t="s">
        <v>42</v>
      </c>
      <c r="K3733" s="30" t="s">
        <v>2165</v>
      </c>
    </row>
    <row r="3734" spans="2:11">
      <c r="B3734" s="30" t="s">
        <v>1878</v>
      </c>
      <c r="C3734" s="30" t="s">
        <v>2160</v>
      </c>
      <c r="D3734" s="30" t="s">
        <v>30</v>
      </c>
      <c r="E3734" s="30" t="s">
        <v>41</v>
      </c>
      <c r="F3734" s="30" t="s">
        <v>40</v>
      </c>
      <c r="G3734" s="30" t="s">
        <v>39</v>
      </c>
      <c r="H3734" s="31">
        <v>1032.5</v>
      </c>
      <c r="I3734" s="36">
        <v>37</v>
      </c>
      <c r="J3734" s="30" t="s">
        <v>42</v>
      </c>
      <c r="K3734" s="30" t="s">
        <v>2163</v>
      </c>
    </row>
    <row r="3735" spans="2:11">
      <c r="B3735" s="30" t="s">
        <v>1878</v>
      </c>
      <c r="C3735" s="30" t="s">
        <v>2160</v>
      </c>
      <c r="D3735" s="30" t="s">
        <v>30</v>
      </c>
      <c r="E3735" s="30" t="s">
        <v>41</v>
      </c>
      <c r="F3735" s="30" t="s">
        <v>40</v>
      </c>
      <c r="G3735" s="30" t="s">
        <v>39</v>
      </c>
      <c r="H3735" s="31">
        <v>1032.5</v>
      </c>
      <c r="I3735" s="36">
        <v>124</v>
      </c>
      <c r="J3735" s="30" t="s">
        <v>42</v>
      </c>
      <c r="K3735" s="30" t="s">
        <v>2162</v>
      </c>
    </row>
    <row r="3736" spans="2:11">
      <c r="B3736" s="30" t="s">
        <v>1878</v>
      </c>
      <c r="C3736" s="30" t="s">
        <v>2160</v>
      </c>
      <c r="D3736" s="30" t="s">
        <v>30</v>
      </c>
      <c r="E3736" s="30" t="s">
        <v>41</v>
      </c>
      <c r="F3736" s="30" t="s">
        <v>40</v>
      </c>
      <c r="G3736" s="30" t="s">
        <v>39</v>
      </c>
      <c r="H3736" s="31">
        <v>1032.5</v>
      </c>
      <c r="I3736" s="36">
        <v>50</v>
      </c>
      <c r="J3736" s="30" t="s">
        <v>42</v>
      </c>
      <c r="K3736" s="30" t="s">
        <v>2161</v>
      </c>
    </row>
    <row r="3737" spans="2:11">
      <c r="B3737" s="30" t="s">
        <v>1878</v>
      </c>
      <c r="C3737" s="30" t="s">
        <v>434</v>
      </c>
      <c r="D3737" s="30" t="s">
        <v>30</v>
      </c>
      <c r="E3737" s="30" t="s">
        <v>41</v>
      </c>
      <c r="F3737" s="30" t="s">
        <v>40</v>
      </c>
      <c r="G3737" s="30" t="s">
        <v>39</v>
      </c>
      <c r="H3737" s="31">
        <v>1032.5</v>
      </c>
      <c r="I3737" s="36">
        <v>43</v>
      </c>
      <c r="J3737" s="30" t="s">
        <v>42</v>
      </c>
      <c r="K3737" s="30" t="s">
        <v>2159</v>
      </c>
    </row>
    <row r="3738" spans="2:11">
      <c r="B3738" s="30" t="s">
        <v>1878</v>
      </c>
      <c r="C3738" s="30" t="s">
        <v>434</v>
      </c>
      <c r="D3738" s="30" t="s">
        <v>30</v>
      </c>
      <c r="E3738" s="30" t="s">
        <v>41</v>
      </c>
      <c r="F3738" s="30" t="s">
        <v>40</v>
      </c>
      <c r="G3738" s="30" t="s">
        <v>39</v>
      </c>
      <c r="H3738" s="31">
        <v>1032.5</v>
      </c>
      <c r="I3738" s="36">
        <v>10</v>
      </c>
      <c r="J3738" s="30" t="s">
        <v>42</v>
      </c>
      <c r="K3738" s="30" t="s">
        <v>2158</v>
      </c>
    </row>
    <row r="3739" spans="2:11">
      <c r="B3739" s="30" t="s">
        <v>1878</v>
      </c>
      <c r="C3739" s="30" t="s">
        <v>434</v>
      </c>
      <c r="D3739" s="30" t="s">
        <v>30</v>
      </c>
      <c r="E3739" s="30" t="s">
        <v>41</v>
      </c>
      <c r="F3739" s="30" t="s">
        <v>40</v>
      </c>
      <c r="G3739" s="30" t="s">
        <v>39</v>
      </c>
      <c r="H3739" s="31">
        <v>1032.5</v>
      </c>
      <c r="I3739" s="36">
        <v>68</v>
      </c>
      <c r="J3739" s="30" t="s">
        <v>42</v>
      </c>
      <c r="K3739" s="30" t="s">
        <v>2157</v>
      </c>
    </row>
    <row r="3740" spans="2:11">
      <c r="B3740" s="30" t="s">
        <v>1878</v>
      </c>
      <c r="C3740" s="30" t="s">
        <v>434</v>
      </c>
      <c r="D3740" s="30" t="s">
        <v>30</v>
      </c>
      <c r="E3740" s="30" t="s">
        <v>41</v>
      </c>
      <c r="F3740" s="30" t="s">
        <v>40</v>
      </c>
      <c r="G3740" s="30" t="s">
        <v>39</v>
      </c>
      <c r="H3740" s="31">
        <v>1032.5</v>
      </c>
      <c r="I3740" s="36">
        <v>83</v>
      </c>
      <c r="J3740" s="30" t="s">
        <v>42</v>
      </c>
      <c r="K3740" s="30" t="s">
        <v>2156</v>
      </c>
    </row>
    <row r="3741" spans="2:11">
      <c r="B3741" s="30" t="s">
        <v>1878</v>
      </c>
      <c r="C3741" s="30" t="s">
        <v>2154</v>
      </c>
      <c r="D3741" s="30" t="s">
        <v>30</v>
      </c>
      <c r="E3741" s="30" t="s">
        <v>41</v>
      </c>
      <c r="F3741" s="30" t="s">
        <v>40</v>
      </c>
      <c r="G3741" s="30" t="s">
        <v>39</v>
      </c>
      <c r="H3741" s="31">
        <v>1031.5</v>
      </c>
      <c r="I3741" s="36">
        <v>109</v>
      </c>
      <c r="J3741" s="30" t="s">
        <v>42</v>
      </c>
      <c r="K3741" s="30" t="s">
        <v>2155</v>
      </c>
    </row>
    <row r="3742" spans="2:11">
      <c r="B3742" s="30" t="s">
        <v>1878</v>
      </c>
      <c r="C3742" s="30" t="s">
        <v>2152</v>
      </c>
      <c r="D3742" s="30" t="s">
        <v>30</v>
      </c>
      <c r="E3742" s="30" t="s">
        <v>41</v>
      </c>
      <c r="F3742" s="30" t="s">
        <v>40</v>
      </c>
      <c r="G3742" s="30" t="s">
        <v>39</v>
      </c>
      <c r="H3742" s="31">
        <v>1032.5</v>
      </c>
      <c r="I3742" s="36">
        <v>89</v>
      </c>
      <c r="J3742" s="30" t="s">
        <v>42</v>
      </c>
      <c r="K3742" s="30" t="s">
        <v>2153</v>
      </c>
    </row>
    <row r="3743" spans="2:11">
      <c r="B3743" s="30" t="s">
        <v>1878</v>
      </c>
      <c r="C3743" s="30" t="s">
        <v>2150</v>
      </c>
      <c r="D3743" s="30" t="s">
        <v>30</v>
      </c>
      <c r="E3743" s="30" t="s">
        <v>41</v>
      </c>
      <c r="F3743" s="30" t="s">
        <v>40</v>
      </c>
      <c r="G3743" s="30" t="s">
        <v>39</v>
      </c>
      <c r="H3743" s="31">
        <v>1032</v>
      </c>
      <c r="I3743" s="36">
        <v>122</v>
      </c>
      <c r="J3743" s="30" t="s">
        <v>42</v>
      </c>
      <c r="K3743" s="30" t="s">
        <v>2151</v>
      </c>
    </row>
    <row r="3744" spans="2:11">
      <c r="B3744" s="30" t="s">
        <v>1878</v>
      </c>
      <c r="C3744" s="30" t="s">
        <v>2147</v>
      </c>
      <c r="D3744" s="30" t="s">
        <v>30</v>
      </c>
      <c r="E3744" s="30" t="s">
        <v>41</v>
      </c>
      <c r="F3744" s="30" t="s">
        <v>40</v>
      </c>
      <c r="G3744" s="30" t="s">
        <v>39</v>
      </c>
      <c r="H3744" s="31">
        <v>1032</v>
      </c>
      <c r="I3744" s="36">
        <v>20</v>
      </c>
      <c r="J3744" s="30" t="s">
        <v>42</v>
      </c>
      <c r="K3744" s="30" t="s">
        <v>2149</v>
      </c>
    </row>
    <row r="3745" spans="2:11">
      <c r="B3745" s="30" t="s">
        <v>1878</v>
      </c>
      <c r="C3745" s="30" t="s">
        <v>2147</v>
      </c>
      <c r="D3745" s="30" t="s">
        <v>30</v>
      </c>
      <c r="E3745" s="30" t="s">
        <v>41</v>
      </c>
      <c r="F3745" s="30" t="s">
        <v>40</v>
      </c>
      <c r="G3745" s="30" t="s">
        <v>39</v>
      </c>
      <c r="H3745" s="31">
        <v>1032</v>
      </c>
      <c r="I3745" s="36">
        <v>40</v>
      </c>
      <c r="J3745" s="30" t="s">
        <v>42</v>
      </c>
      <c r="K3745" s="30" t="s">
        <v>2148</v>
      </c>
    </row>
    <row r="3746" spans="2:11">
      <c r="B3746" s="30" t="s">
        <v>1878</v>
      </c>
      <c r="C3746" s="30" t="s">
        <v>2145</v>
      </c>
      <c r="D3746" s="30" t="s">
        <v>30</v>
      </c>
      <c r="E3746" s="30" t="s">
        <v>41</v>
      </c>
      <c r="F3746" s="30" t="s">
        <v>40</v>
      </c>
      <c r="G3746" s="30" t="s">
        <v>39</v>
      </c>
      <c r="H3746" s="31">
        <v>1032</v>
      </c>
      <c r="I3746" s="36">
        <v>47</v>
      </c>
      <c r="J3746" s="30" t="s">
        <v>42</v>
      </c>
      <c r="K3746" s="30" t="s">
        <v>2146</v>
      </c>
    </row>
    <row r="3747" spans="2:11">
      <c r="B3747" s="30" t="s">
        <v>1878</v>
      </c>
      <c r="C3747" s="30" t="s">
        <v>2143</v>
      </c>
      <c r="D3747" s="30" t="s">
        <v>30</v>
      </c>
      <c r="E3747" s="30" t="s">
        <v>41</v>
      </c>
      <c r="F3747" s="30" t="s">
        <v>40</v>
      </c>
      <c r="G3747" s="30" t="s">
        <v>39</v>
      </c>
      <c r="H3747" s="31">
        <v>1031.5</v>
      </c>
      <c r="I3747" s="36">
        <v>95</v>
      </c>
      <c r="J3747" s="30" t="s">
        <v>42</v>
      </c>
      <c r="K3747" s="30" t="s">
        <v>2144</v>
      </c>
    </row>
    <row r="3748" spans="2:11">
      <c r="B3748" s="30" t="s">
        <v>1878</v>
      </c>
      <c r="C3748" s="30" t="s">
        <v>2139</v>
      </c>
      <c r="D3748" s="30" t="s">
        <v>30</v>
      </c>
      <c r="E3748" s="30" t="s">
        <v>41</v>
      </c>
      <c r="F3748" s="30" t="s">
        <v>40</v>
      </c>
      <c r="G3748" s="30" t="s">
        <v>39</v>
      </c>
      <c r="H3748" s="31">
        <v>1032</v>
      </c>
      <c r="I3748" s="36">
        <v>49</v>
      </c>
      <c r="J3748" s="30" t="s">
        <v>42</v>
      </c>
      <c r="K3748" s="30" t="s">
        <v>2142</v>
      </c>
    </row>
    <row r="3749" spans="2:11">
      <c r="B3749" s="30" t="s">
        <v>1878</v>
      </c>
      <c r="C3749" s="30" t="s">
        <v>2139</v>
      </c>
      <c r="D3749" s="30" t="s">
        <v>30</v>
      </c>
      <c r="E3749" s="30" t="s">
        <v>41</v>
      </c>
      <c r="F3749" s="30" t="s">
        <v>40</v>
      </c>
      <c r="G3749" s="30" t="s">
        <v>39</v>
      </c>
      <c r="H3749" s="31">
        <v>1032</v>
      </c>
      <c r="I3749" s="36">
        <v>9</v>
      </c>
      <c r="J3749" s="30" t="s">
        <v>42</v>
      </c>
      <c r="K3749" s="30" t="s">
        <v>2141</v>
      </c>
    </row>
    <row r="3750" spans="2:11">
      <c r="B3750" s="30" t="s">
        <v>1878</v>
      </c>
      <c r="C3750" s="30" t="s">
        <v>2139</v>
      </c>
      <c r="D3750" s="30" t="s">
        <v>30</v>
      </c>
      <c r="E3750" s="30" t="s">
        <v>41</v>
      </c>
      <c r="F3750" s="30" t="s">
        <v>40</v>
      </c>
      <c r="G3750" s="30" t="s">
        <v>39</v>
      </c>
      <c r="H3750" s="31">
        <v>1032</v>
      </c>
      <c r="I3750" s="36">
        <v>124</v>
      </c>
      <c r="J3750" s="30" t="s">
        <v>42</v>
      </c>
      <c r="K3750" s="30" t="s">
        <v>2140</v>
      </c>
    </row>
    <row r="3751" spans="2:11">
      <c r="B3751" s="30" t="s">
        <v>1878</v>
      </c>
      <c r="C3751" s="30" t="s">
        <v>2137</v>
      </c>
      <c r="D3751" s="30" t="s">
        <v>30</v>
      </c>
      <c r="E3751" s="30" t="s">
        <v>41</v>
      </c>
      <c r="F3751" s="30" t="s">
        <v>40</v>
      </c>
      <c r="G3751" s="30" t="s">
        <v>39</v>
      </c>
      <c r="H3751" s="31">
        <v>1031.5</v>
      </c>
      <c r="I3751" s="36">
        <v>5</v>
      </c>
      <c r="J3751" s="30" t="s">
        <v>42</v>
      </c>
      <c r="K3751" s="30" t="s">
        <v>2138</v>
      </c>
    </row>
    <row r="3752" spans="2:11">
      <c r="B3752" s="30" t="s">
        <v>1878</v>
      </c>
      <c r="C3752" s="30" t="s">
        <v>2135</v>
      </c>
      <c r="D3752" s="30" t="s">
        <v>30</v>
      </c>
      <c r="E3752" s="30" t="s">
        <v>41</v>
      </c>
      <c r="F3752" s="30" t="s">
        <v>40</v>
      </c>
      <c r="G3752" s="30" t="s">
        <v>39</v>
      </c>
      <c r="H3752" s="31">
        <v>1031.5</v>
      </c>
      <c r="I3752" s="36">
        <v>125</v>
      </c>
      <c r="J3752" s="30" t="s">
        <v>42</v>
      </c>
      <c r="K3752" s="30" t="s">
        <v>2136</v>
      </c>
    </row>
    <row r="3753" spans="2:11">
      <c r="B3753" s="30" t="s">
        <v>1878</v>
      </c>
      <c r="C3753" s="30" t="s">
        <v>2133</v>
      </c>
      <c r="D3753" s="30" t="s">
        <v>30</v>
      </c>
      <c r="E3753" s="30" t="s">
        <v>41</v>
      </c>
      <c r="F3753" s="30" t="s">
        <v>40</v>
      </c>
      <c r="G3753" s="30" t="s">
        <v>39</v>
      </c>
      <c r="H3753" s="31">
        <v>1032</v>
      </c>
      <c r="I3753" s="36">
        <v>38</v>
      </c>
      <c r="J3753" s="30" t="s">
        <v>42</v>
      </c>
      <c r="K3753" s="30" t="s">
        <v>2134</v>
      </c>
    </row>
    <row r="3754" spans="2:11">
      <c r="B3754" s="30" t="s">
        <v>1878</v>
      </c>
      <c r="C3754" s="30" t="s">
        <v>2131</v>
      </c>
      <c r="D3754" s="30" t="s">
        <v>30</v>
      </c>
      <c r="E3754" s="30" t="s">
        <v>41</v>
      </c>
      <c r="F3754" s="30" t="s">
        <v>40</v>
      </c>
      <c r="G3754" s="30" t="s">
        <v>39</v>
      </c>
      <c r="H3754" s="31">
        <v>1032</v>
      </c>
      <c r="I3754" s="36">
        <v>100</v>
      </c>
      <c r="J3754" s="30" t="s">
        <v>42</v>
      </c>
      <c r="K3754" s="30" t="s">
        <v>2132</v>
      </c>
    </row>
    <row r="3755" spans="2:11">
      <c r="B3755" s="30" t="s">
        <v>1878</v>
      </c>
      <c r="C3755" s="30" t="s">
        <v>2129</v>
      </c>
      <c r="D3755" s="30" t="s">
        <v>30</v>
      </c>
      <c r="E3755" s="30" t="s">
        <v>41</v>
      </c>
      <c r="F3755" s="30" t="s">
        <v>40</v>
      </c>
      <c r="G3755" s="30" t="s">
        <v>39</v>
      </c>
      <c r="H3755" s="31">
        <v>1032.5</v>
      </c>
      <c r="I3755" s="36">
        <v>246</v>
      </c>
      <c r="J3755" s="30" t="s">
        <v>42</v>
      </c>
      <c r="K3755" s="30" t="s">
        <v>2130</v>
      </c>
    </row>
    <row r="3756" spans="2:11">
      <c r="B3756" s="30" t="s">
        <v>1878</v>
      </c>
      <c r="C3756" s="30" t="s">
        <v>2126</v>
      </c>
      <c r="D3756" s="30" t="s">
        <v>30</v>
      </c>
      <c r="E3756" s="30" t="s">
        <v>41</v>
      </c>
      <c r="F3756" s="30" t="s">
        <v>40</v>
      </c>
      <c r="G3756" s="30" t="s">
        <v>39</v>
      </c>
      <c r="H3756" s="31">
        <v>1032</v>
      </c>
      <c r="I3756" s="36">
        <v>48</v>
      </c>
      <c r="J3756" s="30" t="s">
        <v>42</v>
      </c>
      <c r="K3756" s="30" t="s">
        <v>2128</v>
      </c>
    </row>
    <row r="3757" spans="2:11">
      <c r="B3757" s="30" t="s">
        <v>1878</v>
      </c>
      <c r="C3757" s="30" t="s">
        <v>2126</v>
      </c>
      <c r="D3757" s="30" t="s">
        <v>30</v>
      </c>
      <c r="E3757" s="30" t="s">
        <v>41</v>
      </c>
      <c r="F3757" s="30" t="s">
        <v>40</v>
      </c>
      <c r="G3757" s="30" t="s">
        <v>39</v>
      </c>
      <c r="H3757" s="31">
        <v>1032</v>
      </c>
      <c r="I3757" s="36">
        <v>31</v>
      </c>
      <c r="J3757" s="30" t="s">
        <v>42</v>
      </c>
      <c r="K3757" s="30" t="s">
        <v>2127</v>
      </c>
    </row>
    <row r="3758" spans="2:11">
      <c r="B3758" s="30" t="s">
        <v>1878</v>
      </c>
      <c r="C3758" s="30" t="s">
        <v>2124</v>
      </c>
      <c r="D3758" s="30" t="s">
        <v>30</v>
      </c>
      <c r="E3758" s="30" t="s">
        <v>41</v>
      </c>
      <c r="F3758" s="30" t="s">
        <v>40</v>
      </c>
      <c r="G3758" s="30" t="s">
        <v>39</v>
      </c>
      <c r="H3758" s="31">
        <v>1032</v>
      </c>
      <c r="I3758" s="36">
        <v>15</v>
      </c>
      <c r="J3758" s="30" t="s">
        <v>42</v>
      </c>
      <c r="K3758" s="30" t="s">
        <v>2125</v>
      </c>
    </row>
    <row r="3759" spans="2:11">
      <c r="B3759" s="30" t="s">
        <v>1878</v>
      </c>
      <c r="C3759" s="30" t="s">
        <v>85</v>
      </c>
      <c r="D3759" s="30" t="s">
        <v>30</v>
      </c>
      <c r="E3759" s="30" t="s">
        <v>41</v>
      </c>
      <c r="F3759" s="30" t="s">
        <v>40</v>
      </c>
      <c r="G3759" s="30" t="s">
        <v>39</v>
      </c>
      <c r="H3759" s="31">
        <v>1032</v>
      </c>
      <c r="I3759" s="36">
        <v>41</v>
      </c>
      <c r="J3759" s="30" t="s">
        <v>42</v>
      </c>
      <c r="K3759" s="30" t="s">
        <v>2123</v>
      </c>
    </row>
    <row r="3760" spans="2:11">
      <c r="B3760" s="30" t="s">
        <v>1878</v>
      </c>
      <c r="C3760" s="30" t="s">
        <v>85</v>
      </c>
      <c r="D3760" s="30" t="s">
        <v>30</v>
      </c>
      <c r="E3760" s="30" t="s">
        <v>41</v>
      </c>
      <c r="F3760" s="30" t="s">
        <v>40</v>
      </c>
      <c r="G3760" s="30" t="s">
        <v>39</v>
      </c>
      <c r="H3760" s="31">
        <v>1032</v>
      </c>
      <c r="I3760" s="36">
        <v>149</v>
      </c>
      <c r="J3760" s="30" t="s">
        <v>42</v>
      </c>
      <c r="K3760" s="30" t="s">
        <v>2122</v>
      </c>
    </row>
    <row r="3761" spans="2:11">
      <c r="B3761" s="30" t="s">
        <v>1878</v>
      </c>
      <c r="C3761" s="30" t="s">
        <v>2118</v>
      </c>
      <c r="D3761" s="30" t="s">
        <v>30</v>
      </c>
      <c r="E3761" s="30" t="s">
        <v>41</v>
      </c>
      <c r="F3761" s="30" t="s">
        <v>40</v>
      </c>
      <c r="G3761" s="30" t="s">
        <v>39</v>
      </c>
      <c r="H3761" s="31">
        <v>1031.5</v>
      </c>
      <c r="I3761" s="36">
        <v>7</v>
      </c>
      <c r="J3761" s="30" t="s">
        <v>42</v>
      </c>
      <c r="K3761" s="30" t="s">
        <v>2121</v>
      </c>
    </row>
    <row r="3762" spans="2:11">
      <c r="B3762" s="30" t="s">
        <v>1878</v>
      </c>
      <c r="C3762" s="30" t="s">
        <v>2118</v>
      </c>
      <c r="D3762" s="30" t="s">
        <v>30</v>
      </c>
      <c r="E3762" s="30" t="s">
        <v>41</v>
      </c>
      <c r="F3762" s="30" t="s">
        <v>40</v>
      </c>
      <c r="G3762" s="30" t="s">
        <v>39</v>
      </c>
      <c r="H3762" s="31">
        <v>1031.5</v>
      </c>
      <c r="I3762" s="36">
        <v>4</v>
      </c>
      <c r="J3762" s="30" t="s">
        <v>42</v>
      </c>
      <c r="K3762" s="30" t="s">
        <v>2120</v>
      </c>
    </row>
    <row r="3763" spans="2:11">
      <c r="B3763" s="30" t="s">
        <v>1878</v>
      </c>
      <c r="C3763" s="30" t="s">
        <v>2118</v>
      </c>
      <c r="D3763" s="30" t="s">
        <v>30</v>
      </c>
      <c r="E3763" s="30" t="s">
        <v>41</v>
      </c>
      <c r="F3763" s="30" t="s">
        <v>40</v>
      </c>
      <c r="G3763" s="30" t="s">
        <v>39</v>
      </c>
      <c r="H3763" s="31">
        <v>1031.5</v>
      </c>
      <c r="I3763" s="36">
        <v>1</v>
      </c>
      <c r="J3763" s="30" t="s">
        <v>42</v>
      </c>
      <c r="K3763" s="30" t="s">
        <v>2119</v>
      </c>
    </row>
    <row r="3764" spans="2:11">
      <c r="B3764" s="30" t="s">
        <v>1878</v>
      </c>
      <c r="C3764" s="30" t="s">
        <v>2115</v>
      </c>
      <c r="D3764" s="30" t="s">
        <v>30</v>
      </c>
      <c r="E3764" s="30" t="s">
        <v>41</v>
      </c>
      <c r="F3764" s="30" t="s">
        <v>40</v>
      </c>
      <c r="G3764" s="30" t="s">
        <v>39</v>
      </c>
      <c r="H3764" s="31">
        <v>1031.5</v>
      </c>
      <c r="I3764" s="36">
        <v>84</v>
      </c>
      <c r="J3764" s="30" t="s">
        <v>42</v>
      </c>
      <c r="K3764" s="30" t="s">
        <v>2117</v>
      </c>
    </row>
    <row r="3765" spans="2:11">
      <c r="B3765" s="30" t="s">
        <v>1878</v>
      </c>
      <c r="C3765" s="30" t="s">
        <v>2115</v>
      </c>
      <c r="D3765" s="30" t="s">
        <v>30</v>
      </c>
      <c r="E3765" s="30" t="s">
        <v>41</v>
      </c>
      <c r="F3765" s="30" t="s">
        <v>40</v>
      </c>
      <c r="G3765" s="30" t="s">
        <v>39</v>
      </c>
      <c r="H3765" s="31">
        <v>1031.5</v>
      </c>
      <c r="I3765" s="36">
        <v>82</v>
      </c>
      <c r="J3765" s="30" t="s">
        <v>42</v>
      </c>
      <c r="K3765" s="30" t="s">
        <v>2116</v>
      </c>
    </row>
    <row r="3766" spans="2:11">
      <c r="B3766" s="30" t="s">
        <v>1878</v>
      </c>
      <c r="C3766" s="30" t="s">
        <v>2110</v>
      </c>
      <c r="D3766" s="30" t="s">
        <v>30</v>
      </c>
      <c r="E3766" s="30" t="s">
        <v>41</v>
      </c>
      <c r="F3766" s="30" t="s">
        <v>40</v>
      </c>
      <c r="G3766" s="30" t="s">
        <v>39</v>
      </c>
      <c r="H3766" s="31">
        <v>1031.5</v>
      </c>
      <c r="I3766" s="36">
        <v>24</v>
      </c>
      <c r="J3766" s="30" t="s">
        <v>42</v>
      </c>
      <c r="K3766" s="30" t="s">
        <v>2114</v>
      </c>
    </row>
    <row r="3767" spans="2:11">
      <c r="B3767" s="30" t="s">
        <v>1878</v>
      </c>
      <c r="C3767" s="30" t="s">
        <v>2110</v>
      </c>
      <c r="D3767" s="30" t="s">
        <v>30</v>
      </c>
      <c r="E3767" s="30" t="s">
        <v>41</v>
      </c>
      <c r="F3767" s="30" t="s">
        <v>40</v>
      </c>
      <c r="G3767" s="30" t="s">
        <v>39</v>
      </c>
      <c r="H3767" s="31">
        <v>1031.5</v>
      </c>
      <c r="I3767" s="36">
        <v>80</v>
      </c>
      <c r="J3767" s="30" t="s">
        <v>42</v>
      </c>
      <c r="K3767" s="30" t="s">
        <v>2113</v>
      </c>
    </row>
    <row r="3768" spans="2:11">
      <c r="B3768" s="30" t="s">
        <v>1878</v>
      </c>
      <c r="C3768" s="30" t="s">
        <v>2110</v>
      </c>
      <c r="D3768" s="30" t="s">
        <v>30</v>
      </c>
      <c r="E3768" s="30" t="s">
        <v>41</v>
      </c>
      <c r="F3768" s="30" t="s">
        <v>40</v>
      </c>
      <c r="G3768" s="30" t="s">
        <v>39</v>
      </c>
      <c r="H3768" s="31">
        <v>1031.5</v>
      </c>
      <c r="I3768" s="36">
        <v>50</v>
      </c>
      <c r="J3768" s="30" t="s">
        <v>42</v>
      </c>
      <c r="K3768" s="30" t="s">
        <v>2112</v>
      </c>
    </row>
    <row r="3769" spans="2:11">
      <c r="B3769" s="30" t="s">
        <v>1878</v>
      </c>
      <c r="C3769" s="30" t="s">
        <v>2110</v>
      </c>
      <c r="D3769" s="30" t="s">
        <v>30</v>
      </c>
      <c r="E3769" s="30" t="s">
        <v>41</v>
      </c>
      <c r="F3769" s="30" t="s">
        <v>40</v>
      </c>
      <c r="G3769" s="30" t="s">
        <v>39</v>
      </c>
      <c r="H3769" s="31">
        <v>1031.5</v>
      </c>
      <c r="I3769" s="36">
        <v>49</v>
      </c>
      <c r="J3769" s="30" t="s">
        <v>42</v>
      </c>
      <c r="K3769" s="30" t="s">
        <v>2111</v>
      </c>
    </row>
    <row r="3770" spans="2:11">
      <c r="B3770" s="30" t="s">
        <v>1878</v>
      </c>
      <c r="C3770" s="30" t="s">
        <v>2108</v>
      </c>
      <c r="D3770" s="30" t="s">
        <v>30</v>
      </c>
      <c r="E3770" s="30" t="s">
        <v>41</v>
      </c>
      <c r="F3770" s="30" t="s">
        <v>40</v>
      </c>
      <c r="G3770" s="30" t="s">
        <v>39</v>
      </c>
      <c r="H3770" s="31">
        <v>1031</v>
      </c>
      <c r="I3770" s="36">
        <v>38</v>
      </c>
      <c r="J3770" s="30" t="s">
        <v>42</v>
      </c>
      <c r="K3770" s="30" t="s">
        <v>2109</v>
      </c>
    </row>
    <row r="3771" spans="2:11">
      <c r="B3771" s="30" t="s">
        <v>1878</v>
      </c>
      <c r="C3771" s="30" t="s">
        <v>2102</v>
      </c>
      <c r="D3771" s="30" t="s">
        <v>30</v>
      </c>
      <c r="E3771" s="30" t="s">
        <v>41</v>
      </c>
      <c r="F3771" s="30" t="s">
        <v>40</v>
      </c>
      <c r="G3771" s="30" t="s">
        <v>39</v>
      </c>
      <c r="H3771" s="31">
        <v>1031</v>
      </c>
      <c r="I3771" s="36">
        <v>29</v>
      </c>
      <c r="J3771" s="30" t="s">
        <v>42</v>
      </c>
      <c r="K3771" s="30" t="s">
        <v>2107</v>
      </c>
    </row>
    <row r="3772" spans="2:11">
      <c r="B3772" s="30" t="s">
        <v>1878</v>
      </c>
      <c r="C3772" s="30" t="s">
        <v>2102</v>
      </c>
      <c r="D3772" s="30" t="s">
        <v>30</v>
      </c>
      <c r="E3772" s="30" t="s">
        <v>41</v>
      </c>
      <c r="F3772" s="30" t="s">
        <v>40</v>
      </c>
      <c r="G3772" s="30" t="s">
        <v>39</v>
      </c>
      <c r="H3772" s="31">
        <v>1031</v>
      </c>
      <c r="I3772" s="36">
        <v>50</v>
      </c>
      <c r="J3772" s="30" t="s">
        <v>42</v>
      </c>
      <c r="K3772" s="30" t="s">
        <v>2106</v>
      </c>
    </row>
    <row r="3773" spans="2:11">
      <c r="B3773" s="30" t="s">
        <v>1878</v>
      </c>
      <c r="C3773" s="30" t="s">
        <v>2102</v>
      </c>
      <c r="D3773" s="30" t="s">
        <v>30</v>
      </c>
      <c r="E3773" s="30" t="s">
        <v>41</v>
      </c>
      <c r="F3773" s="30" t="s">
        <v>40</v>
      </c>
      <c r="G3773" s="30" t="s">
        <v>39</v>
      </c>
      <c r="H3773" s="31">
        <v>1031</v>
      </c>
      <c r="I3773" s="36">
        <v>50</v>
      </c>
      <c r="J3773" s="30" t="s">
        <v>42</v>
      </c>
      <c r="K3773" s="30" t="s">
        <v>2105</v>
      </c>
    </row>
    <row r="3774" spans="2:11">
      <c r="B3774" s="30" t="s">
        <v>1878</v>
      </c>
      <c r="C3774" s="30" t="s">
        <v>2102</v>
      </c>
      <c r="D3774" s="30" t="s">
        <v>30</v>
      </c>
      <c r="E3774" s="30" t="s">
        <v>41</v>
      </c>
      <c r="F3774" s="30" t="s">
        <v>40</v>
      </c>
      <c r="G3774" s="30" t="s">
        <v>39</v>
      </c>
      <c r="H3774" s="31">
        <v>1031</v>
      </c>
      <c r="I3774" s="36">
        <v>62</v>
      </c>
      <c r="J3774" s="30" t="s">
        <v>42</v>
      </c>
      <c r="K3774" s="30" t="s">
        <v>2104</v>
      </c>
    </row>
    <row r="3775" spans="2:11">
      <c r="B3775" s="30" t="s">
        <v>1878</v>
      </c>
      <c r="C3775" s="30" t="s">
        <v>2102</v>
      </c>
      <c r="D3775" s="30" t="s">
        <v>30</v>
      </c>
      <c r="E3775" s="30" t="s">
        <v>41</v>
      </c>
      <c r="F3775" s="30" t="s">
        <v>40</v>
      </c>
      <c r="G3775" s="30" t="s">
        <v>39</v>
      </c>
      <c r="H3775" s="31">
        <v>1031</v>
      </c>
      <c r="I3775" s="36">
        <v>60</v>
      </c>
      <c r="J3775" s="30" t="s">
        <v>42</v>
      </c>
      <c r="K3775" s="30" t="s">
        <v>2103</v>
      </c>
    </row>
    <row r="3776" spans="2:11">
      <c r="B3776" s="30" t="s">
        <v>1878</v>
      </c>
      <c r="C3776" s="30" t="s">
        <v>2100</v>
      </c>
      <c r="D3776" s="30" t="s">
        <v>30</v>
      </c>
      <c r="E3776" s="30" t="s">
        <v>41</v>
      </c>
      <c r="F3776" s="30" t="s">
        <v>40</v>
      </c>
      <c r="G3776" s="30" t="s">
        <v>39</v>
      </c>
      <c r="H3776" s="31">
        <v>1029.5</v>
      </c>
      <c r="I3776" s="36">
        <v>39</v>
      </c>
      <c r="J3776" s="30" t="s">
        <v>42</v>
      </c>
      <c r="K3776" s="30" t="s">
        <v>2101</v>
      </c>
    </row>
    <row r="3777" spans="2:11">
      <c r="B3777" s="30" t="s">
        <v>1878</v>
      </c>
      <c r="C3777" s="30" t="s">
        <v>2098</v>
      </c>
      <c r="D3777" s="30" t="s">
        <v>30</v>
      </c>
      <c r="E3777" s="30" t="s">
        <v>41</v>
      </c>
      <c r="F3777" s="30" t="s">
        <v>40</v>
      </c>
      <c r="G3777" s="30" t="s">
        <v>39</v>
      </c>
      <c r="H3777" s="31">
        <v>1030</v>
      </c>
      <c r="I3777" s="36">
        <v>39</v>
      </c>
      <c r="J3777" s="30" t="s">
        <v>42</v>
      </c>
      <c r="K3777" s="30" t="s">
        <v>2099</v>
      </c>
    </row>
    <row r="3778" spans="2:11">
      <c r="B3778" s="30" t="s">
        <v>1878</v>
      </c>
      <c r="C3778" s="30" t="s">
        <v>2095</v>
      </c>
      <c r="D3778" s="30" t="s">
        <v>30</v>
      </c>
      <c r="E3778" s="30" t="s">
        <v>41</v>
      </c>
      <c r="F3778" s="30" t="s">
        <v>40</v>
      </c>
      <c r="G3778" s="30" t="s">
        <v>39</v>
      </c>
      <c r="H3778" s="31">
        <v>1030.5</v>
      </c>
      <c r="I3778" s="36">
        <v>60</v>
      </c>
      <c r="J3778" s="30" t="s">
        <v>42</v>
      </c>
      <c r="K3778" s="30" t="s">
        <v>2097</v>
      </c>
    </row>
    <row r="3779" spans="2:11">
      <c r="B3779" s="30" t="s">
        <v>1878</v>
      </c>
      <c r="C3779" s="30" t="s">
        <v>2095</v>
      </c>
      <c r="D3779" s="30" t="s">
        <v>30</v>
      </c>
      <c r="E3779" s="30" t="s">
        <v>41</v>
      </c>
      <c r="F3779" s="30" t="s">
        <v>40</v>
      </c>
      <c r="G3779" s="30" t="s">
        <v>39</v>
      </c>
      <c r="H3779" s="31">
        <v>1030.5</v>
      </c>
      <c r="I3779" s="36">
        <v>55</v>
      </c>
      <c r="J3779" s="30" t="s">
        <v>42</v>
      </c>
      <c r="K3779" s="30" t="s">
        <v>2096</v>
      </c>
    </row>
    <row r="3780" spans="2:11">
      <c r="B3780" s="30" t="s">
        <v>1878</v>
      </c>
      <c r="C3780" s="30" t="s">
        <v>2093</v>
      </c>
      <c r="D3780" s="30" t="s">
        <v>30</v>
      </c>
      <c r="E3780" s="30" t="s">
        <v>41</v>
      </c>
      <c r="F3780" s="30" t="s">
        <v>40</v>
      </c>
      <c r="G3780" s="30" t="s">
        <v>39</v>
      </c>
      <c r="H3780" s="31">
        <v>1031</v>
      </c>
      <c r="I3780" s="36">
        <v>55</v>
      </c>
      <c r="J3780" s="30" t="s">
        <v>42</v>
      </c>
      <c r="K3780" s="30" t="s">
        <v>2094</v>
      </c>
    </row>
    <row r="3781" spans="2:11">
      <c r="B3781" s="30" t="s">
        <v>1878</v>
      </c>
      <c r="C3781" s="30" t="s">
        <v>2091</v>
      </c>
      <c r="D3781" s="30" t="s">
        <v>30</v>
      </c>
      <c r="E3781" s="30" t="s">
        <v>41</v>
      </c>
      <c r="F3781" s="30" t="s">
        <v>40</v>
      </c>
      <c r="G3781" s="30" t="s">
        <v>39</v>
      </c>
      <c r="H3781" s="31">
        <v>1031.5</v>
      </c>
      <c r="I3781" s="36">
        <v>81</v>
      </c>
      <c r="J3781" s="30" t="s">
        <v>42</v>
      </c>
      <c r="K3781" s="30" t="s">
        <v>2092</v>
      </c>
    </row>
    <row r="3782" spans="2:11">
      <c r="B3782" s="30" t="s">
        <v>1878</v>
      </c>
      <c r="C3782" s="30" t="s">
        <v>2089</v>
      </c>
      <c r="D3782" s="30" t="s">
        <v>30</v>
      </c>
      <c r="E3782" s="30" t="s">
        <v>41</v>
      </c>
      <c r="F3782" s="30" t="s">
        <v>40</v>
      </c>
      <c r="G3782" s="30" t="s">
        <v>39</v>
      </c>
      <c r="H3782" s="31">
        <v>1032</v>
      </c>
      <c r="I3782" s="36">
        <v>93</v>
      </c>
      <c r="J3782" s="30" t="s">
        <v>42</v>
      </c>
      <c r="K3782" s="30" t="s">
        <v>2090</v>
      </c>
    </row>
    <row r="3783" spans="2:11">
      <c r="B3783" s="30" t="s">
        <v>1878</v>
      </c>
      <c r="C3783" s="30" t="s">
        <v>2085</v>
      </c>
      <c r="D3783" s="30" t="s">
        <v>30</v>
      </c>
      <c r="E3783" s="30" t="s">
        <v>41</v>
      </c>
      <c r="F3783" s="30" t="s">
        <v>40</v>
      </c>
      <c r="G3783" s="30" t="s">
        <v>39</v>
      </c>
      <c r="H3783" s="31">
        <v>1032</v>
      </c>
      <c r="I3783" s="36">
        <v>44</v>
      </c>
      <c r="J3783" s="30" t="s">
        <v>42</v>
      </c>
      <c r="K3783" s="30" t="s">
        <v>2088</v>
      </c>
    </row>
    <row r="3784" spans="2:11">
      <c r="B3784" s="30" t="s">
        <v>1878</v>
      </c>
      <c r="C3784" s="30" t="s">
        <v>2085</v>
      </c>
      <c r="D3784" s="30" t="s">
        <v>30</v>
      </c>
      <c r="E3784" s="30" t="s">
        <v>41</v>
      </c>
      <c r="F3784" s="30" t="s">
        <v>40</v>
      </c>
      <c r="G3784" s="30" t="s">
        <v>39</v>
      </c>
      <c r="H3784" s="31">
        <v>1032</v>
      </c>
      <c r="I3784" s="36">
        <v>77</v>
      </c>
      <c r="J3784" s="30" t="s">
        <v>42</v>
      </c>
      <c r="K3784" s="30" t="s">
        <v>2087</v>
      </c>
    </row>
    <row r="3785" spans="2:11">
      <c r="B3785" s="30" t="s">
        <v>1878</v>
      </c>
      <c r="C3785" s="30" t="s">
        <v>2085</v>
      </c>
      <c r="D3785" s="30" t="s">
        <v>30</v>
      </c>
      <c r="E3785" s="30" t="s">
        <v>41</v>
      </c>
      <c r="F3785" s="30" t="s">
        <v>40</v>
      </c>
      <c r="G3785" s="30" t="s">
        <v>39</v>
      </c>
      <c r="H3785" s="31">
        <v>1032</v>
      </c>
      <c r="I3785" s="36">
        <v>47</v>
      </c>
      <c r="J3785" s="30" t="s">
        <v>42</v>
      </c>
      <c r="K3785" s="30" t="s">
        <v>2086</v>
      </c>
    </row>
    <row r="3786" spans="2:11">
      <c r="B3786" s="30" t="s">
        <v>1878</v>
      </c>
      <c r="C3786" s="30" t="s">
        <v>2082</v>
      </c>
      <c r="D3786" s="30" t="s">
        <v>30</v>
      </c>
      <c r="E3786" s="30" t="s">
        <v>41</v>
      </c>
      <c r="F3786" s="30" t="s">
        <v>40</v>
      </c>
      <c r="G3786" s="30" t="s">
        <v>39</v>
      </c>
      <c r="H3786" s="31">
        <v>1031.5</v>
      </c>
      <c r="I3786" s="36">
        <v>12</v>
      </c>
      <c r="J3786" s="30" t="s">
        <v>42</v>
      </c>
      <c r="K3786" s="30" t="s">
        <v>2084</v>
      </c>
    </row>
    <row r="3787" spans="2:11">
      <c r="B3787" s="30" t="s">
        <v>1878</v>
      </c>
      <c r="C3787" s="30" t="s">
        <v>2082</v>
      </c>
      <c r="D3787" s="30" t="s">
        <v>30</v>
      </c>
      <c r="E3787" s="30" t="s">
        <v>41</v>
      </c>
      <c r="F3787" s="30" t="s">
        <v>40</v>
      </c>
      <c r="G3787" s="30" t="s">
        <v>39</v>
      </c>
      <c r="H3787" s="31">
        <v>1031.5</v>
      </c>
      <c r="I3787" s="36">
        <v>24</v>
      </c>
      <c r="J3787" s="30" t="s">
        <v>42</v>
      </c>
      <c r="K3787" s="30" t="s">
        <v>2083</v>
      </c>
    </row>
    <row r="3788" spans="2:11">
      <c r="B3788" s="30" t="s">
        <v>1878</v>
      </c>
      <c r="C3788" s="30" t="s">
        <v>2077</v>
      </c>
      <c r="D3788" s="30" t="s">
        <v>30</v>
      </c>
      <c r="E3788" s="30" t="s">
        <v>41</v>
      </c>
      <c r="F3788" s="30" t="s">
        <v>40</v>
      </c>
      <c r="G3788" s="30" t="s">
        <v>39</v>
      </c>
      <c r="H3788" s="31">
        <v>1031</v>
      </c>
      <c r="I3788" s="36">
        <v>8</v>
      </c>
      <c r="J3788" s="30" t="s">
        <v>42</v>
      </c>
      <c r="K3788" s="30" t="s">
        <v>2081</v>
      </c>
    </row>
    <row r="3789" spans="2:11">
      <c r="B3789" s="30" t="s">
        <v>1878</v>
      </c>
      <c r="C3789" s="30" t="s">
        <v>2077</v>
      </c>
      <c r="D3789" s="30" t="s">
        <v>30</v>
      </c>
      <c r="E3789" s="30" t="s">
        <v>41</v>
      </c>
      <c r="F3789" s="30" t="s">
        <v>40</v>
      </c>
      <c r="G3789" s="30" t="s">
        <v>39</v>
      </c>
      <c r="H3789" s="31">
        <v>1031</v>
      </c>
      <c r="I3789" s="36">
        <v>39</v>
      </c>
      <c r="J3789" s="30" t="s">
        <v>42</v>
      </c>
      <c r="K3789" s="30" t="s">
        <v>2080</v>
      </c>
    </row>
    <row r="3790" spans="2:11">
      <c r="B3790" s="30" t="s">
        <v>1878</v>
      </c>
      <c r="C3790" s="30" t="s">
        <v>2077</v>
      </c>
      <c r="D3790" s="30" t="s">
        <v>30</v>
      </c>
      <c r="E3790" s="30" t="s">
        <v>41</v>
      </c>
      <c r="F3790" s="30" t="s">
        <v>40</v>
      </c>
      <c r="G3790" s="30" t="s">
        <v>39</v>
      </c>
      <c r="H3790" s="31">
        <v>1031</v>
      </c>
      <c r="I3790" s="36">
        <v>124</v>
      </c>
      <c r="J3790" s="30" t="s">
        <v>42</v>
      </c>
      <c r="K3790" s="30" t="s">
        <v>2079</v>
      </c>
    </row>
    <row r="3791" spans="2:11">
      <c r="B3791" s="30" t="s">
        <v>1878</v>
      </c>
      <c r="C3791" s="30" t="s">
        <v>2077</v>
      </c>
      <c r="D3791" s="30" t="s">
        <v>30</v>
      </c>
      <c r="E3791" s="30" t="s">
        <v>41</v>
      </c>
      <c r="F3791" s="30" t="s">
        <v>40</v>
      </c>
      <c r="G3791" s="30" t="s">
        <v>39</v>
      </c>
      <c r="H3791" s="31">
        <v>1031</v>
      </c>
      <c r="I3791" s="36">
        <v>11</v>
      </c>
      <c r="J3791" s="30" t="s">
        <v>42</v>
      </c>
      <c r="K3791" s="30" t="s">
        <v>2078</v>
      </c>
    </row>
    <row r="3792" spans="2:11">
      <c r="B3792" s="30" t="s">
        <v>1878</v>
      </c>
      <c r="C3792" s="30" t="s">
        <v>2070</v>
      </c>
      <c r="D3792" s="30" t="s">
        <v>30</v>
      </c>
      <c r="E3792" s="30" t="s">
        <v>41</v>
      </c>
      <c r="F3792" s="30" t="s">
        <v>40</v>
      </c>
      <c r="G3792" s="30" t="s">
        <v>39</v>
      </c>
      <c r="H3792" s="31">
        <v>1030.5</v>
      </c>
      <c r="I3792" s="36">
        <v>41</v>
      </c>
      <c r="J3792" s="30" t="s">
        <v>42</v>
      </c>
      <c r="K3792" s="30" t="s">
        <v>2076</v>
      </c>
    </row>
    <row r="3793" spans="2:11">
      <c r="B3793" s="30" t="s">
        <v>1878</v>
      </c>
      <c r="C3793" s="30" t="s">
        <v>2070</v>
      </c>
      <c r="D3793" s="30" t="s">
        <v>30</v>
      </c>
      <c r="E3793" s="30" t="s">
        <v>41</v>
      </c>
      <c r="F3793" s="30" t="s">
        <v>40</v>
      </c>
      <c r="G3793" s="30" t="s">
        <v>39</v>
      </c>
      <c r="H3793" s="31">
        <v>1030.5</v>
      </c>
      <c r="I3793" s="36">
        <v>85</v>
      </c>
      <c r="J3793" s="30" t="s">
        <v>42</v>
      </c>
      <c r="K3793" s="30" t="s">
        <v>2075</v>
      </c>
    </row>
    <row r="3794" spans="2:11">
      <c r="B3794" s="30" t="s">
        <v>1878</v>
      </c>
      <c r="C3794" s="30" t="s">
        <v>2070</v>
      </c>
      <c r="D3794" s="30" t="s">
        <v>30</v>
      </c>
      <c r="E3794" s="30" t="s">
        <v>41</v>
      </c>
      <c r="F3794" s="30" t="s">
        <v>40</v>
      </c>
      <c r="G3794" s="30" t="s">
        <v>39</v>
      </c>
      <c r="H3794" s="31">
        <v>1030.5</v>
      </c>
      <c r="I3794" s="36">
        <v>39</v>
      </c>
      <c r="J3794" s="30" t="s">
        <v>42</v>
      </c>
      <c r="K3794" s="30" t="s">
        <v>2074</v>
      </c>
    </row>
    <row r="3795" spans="2:11">
      <c r="B3795" s="30" t="s">
        <v>1878</v>
      </c>
      <c r="C3795" s="30" t="s">
        <v>2070</v>
      </c>
      <c r="D3795" s="30" t="s">
        <v>30</v>
      </c>
      <c r="E3795" s="30" t="s">
        <v>41</v>
      </c>
      <c r="F3795" s="30" t="s">
        <v>40</v>
      </c>
      <c r="G3795" s="30" t="s">
        <v>39</v>
      </c>
      <c r="H3795" s="31">
        <v>1030.5</v>
      </c>
      <c r="I3795" s="36">
        <v>21</v>
      </c>
      <c r="J3795" s="30" t="s">
        <v>42</v>
      </c>
      <c r="K3795" s="30" t="s">
        <v>2073</v>
      </c>
    </row>
    <row r="3796" spans="2:11">
      <c r="B3796" s="30" t="s">
        <v>1878</v>
      </c>
      <c r="C3796" s="30" t="s">
        <v>2070</v>
      </c>
      <c r="D3796" s="30" t="s">
        <v>30</v>
      </c>
      <c r="E3796" s="30" t="s">
        <v>41</v>
      </c>
      <c r="F3796" s="30" t="s">
        <v>40</v>
      </c>
      <c r="G3796" s="30" t="s">
        <v>39</v>
      </c>
      <c r="H3796" s="31">
        <v>1030.5</v>
      </c>
      <c r="I3796" s="36">
        <v>3</v>
      </c>
      <c r="J3796" s="30" t="s">
        <v>42</v>
      </c>
      <c r="K3796" s="30" t="s">
        <v>2072</v>
      </c>
    </row>
    <row r="3797" spans="2:11">
      <c r="B3797" s="30" t="s">
        <v>1878</v>
      </c>
      <c r="C3797" s="30" t="s">
        <v>2070</v>
      </c>
      <c r="D3797" s="30" t="s">
        <v>30</v>
      </c>
      <c r="E3797" s="30" t="s">
        <v>41</v>
      </c>
      <c r="F3797" s="30" t="s">
        <v>40</v>
      </c>
      <c r="G3797" s="30" t="s">
        <v>39</v>
      </c>
      <c r="H3797" s="31">
        <v>1030.5</v>
      </c>
      <c r="I3797" s="36">
        <v>58</v>
      </c>
      <c r="J3797" s="30" t="s">
        <v>42</v>
      </c>
      <c r="K3797" s="30" t="s">
        <v>2071</v>
      </c>
    </row>
    <row r="3798" spans="2:11">
      <c r="B3798" s="30" t="s">
        <v>1878</v>
      </c>
      <c r="C3798" s="30" t="s">
        <v>2068</v>
      </c>
      <c r="D3798" s="30" t="s">
        <v>30</v>
      </c>
      <c r="E3798" s="30" t="s">
        <v>41</v>
      </c>
      <c r="F3798" s="30" t="s">
        <v>40</v>
      </c>
      <c r="G3798" s="30" t="s">
        <v>39</v>
      </c>
      <c r="H3798" s="31">
        <v>1030</v>
      </c>
      <c r="I3798" s="36">
        <v>3</v>
      </c>
      <c r="J3798" s="30" t="s">
        <v>42</v>
      </c>
      <c r="K3798" s="30" t="s">
        <v>2069</v>
      </c>
    </row>
    <row r="3799" spans="2:11">
      <c r="B3799" s="30" t="s">
        <v>1878</v>
      </c>
      <c r="C3799" s="30" t="s">
        <v>2066</v>
      </c>
      <c r="D3799" s="30" t="s">
        <v>30</v>
      </c>
      <c r="E3799" s="30" t="s">
        <v>41</v>
      </c>
      <c r="F3799" s="30" t="s">
        <v>40</v>
      </c>
      <c r="G3799" s="30" t="s">
        <v>39</v>
      </c>
      <c r="H3799" s="31">
        <v>1030.5</v>
      </c>
      <c r="I3799" s="36">
        <v>57</v>
      </c>
      <c r="J3799" s="30" t="s">
        <v>42</v>
      </c>
      <c r="K3799" s="30" t="s">
        <v>2067</v>
      </c>
    </row>
    <row r="3800" spans="2:11">
      <c r="B3800" s="30" t="s">
        <v>1878</v>
      </c>
      <c r="C3800" s="30" t="s">
        <v>2064</v>
      </c>
      <c r="D3800" s="30" t="s">
        <v>30</v>
      </c>
      <c r="E3800" s="30" t="s">
        <v>41</v>
      </c>
      <c r="F3800" s="30" t="s">
        <v>40</v>
      </c>
      <c r="G3800" s="30" t="s">
        <v>39</v>
      </c>
      <c r="H3800" s="31">
        <v>1029.5</v>
      </c>
      <c r="I3800" s="36">
        <v>83</v>
      </c>
      <c r="J3800" s="30" t="s">
        <v>42</v>
      </c>
      <c r="K3800" s="30" t="s">
        <v>2065</v>
      </c>
    </row>
    <row r="3801" spans="2:11">
      <c r="B3801" s="30" t="s">
        <v>1878</v>
      </c>
      <c r="C3801" s="30" t="s">
        <v>2061</v>
      </c>
      <c r="D3801" s="30" t="s">
        <v>30</v>
      </c>
      <c r="E3801" s="30" t="s">
        <v>41</v>
      </c>
      <c r="F3801" s="30" t="s">
        <v>40</v>
      </c>
      <c r="G3801" s="30" t="s">
        <v>39</v>
      </c>
      <c r="H3801" s="31">
        <v>1030</v>
      </c>
      <c r="I3801" s="36">
        <v>132</v>
      </c>
      <c r="J3801" s="30" t="s">
        <v>42</v>
      </c>
      <c r="K3801" s="30" t="s">
        <v>2063</v>
      </c>
    </row>
    <row r="3802" spans="2:11">
      <c r="B3802" s="30" t="s">
        <v>1878</v>
      </c>
      <c r="C3802" s="30" t="s">
        <v>2061</v>
      </c>
      <c r="D3802" s="30" t="s">
        <v>30</v>
      </c>
      <c r="E3802" s="30" t="s">
        <v>41</v>
      </c>
      <c r="F3802" s="30" t="s">
        <v>40</v>
      </c>
      <c r="G3802" s="30" t="s">
        <v>39</v>
      </c>
      <c r="H3802" s="31">
        <v>1030</v>
      </c>
      <c r="I3802" s="36">
        <v>12</v>
      </c>
      <c r="J3802" s="30" t="s">
        <v>42</v>
      </c>
      <c r="K3802" s="30" t="s">
        <v>2062</v>
      </c>
    </row>
    <row r="3803" spans="2:11">
      <c r="B3803" s="30" t="s">
        <v>1878</v>
      </c>
      <c r="C3803" s="30" t="s">
        <v>2059</v>
      </c>
      <c r="D3803" s="30" t="s">
        <v>30</v>
      </c>
      <c r="E3803" s="30" t="s">
        <v>41</v>
      </c>
      <c r="F3803" s="30" t="s">
        <v>40</v>
      </c>
      <c r="G3803" s="30" t="s">
        <v>39</v>
      </c>
      <c r="H3803" s="31">
        <v>1029.5</v>
      </c>
      <c r="I3803" s="36">
        <v>127</v>
      </c>
      <c r="J3803" s="30" t="s">
        <v>42</v>
      </c>
      <c r="K3803" s="30" t="s">
        <v>2060</v>
      </c>
    </row>
    <row r="3804" spans="2:11">
      <c r="B3804" s="30" t="s">
        <v>1878</v>
      </c>
      <c r="C3804" s="30" t="s">
        <v>2057</v>
      </c>
      <c r="D3804" s="30" t="s">
        <v>30</v>
      </c>
      <c r="E3804" s="30" t="s">
        <v>41</v>
      </c>
      <c r="F3804" s="30" t="s">
        <v>40</v>
      </c>
      <c r="G3804" s="30" t="s">
        <v>39</v>
      </c>
      <c r="H3804" s="31">
        <v>1030</v>
      </c>
      <c r="I3804" s="36">
        <v>29</v>
      </c>
      <c r="J3804" s="30" t="s">
        <v>42</v>
      </c>
      <c r="K3804" s="30" t="s">
        <v>2058</v>
      </c>
    </row>
    <row r="3805" spans="2:11">
      <c r="B3805" s="30" t="s">
        <v>1878</v>
      </c>
      <c r="C3805" s="30" t="s">
        <v>2054</v>
      </c>
      <c r="D3805" s="30" t="s">
        <v>30</v>
      </c>
      <c r="E3805" s="30" t="s">
        <v>41</v>
      </c>
      <c r="F3805" s="30" t="s">
        <v>40</v>
      </c>
      <c r="G3805" s="30" t="s">
        <v>39</v>
      </c>
      <c r="H3805" s="31">
        <v>1030</v>
      </c>
      <c r="I3805" s="36">
        <v>28</v>
      </c>
      <c r="J3805" s="30" t="s">
        <v>42</v>
      </c>
      <c r="K3805" s="30" t="s">
        <v>2056</v>
      </c>
    </row>
    <row r="3806" spans="2:11">
      <c r="B3806" s="30" t="s">
        <v>1878</v>
      </c>
      <c r="C3806" s="30" t="s">
        <v>2054</v>
      </c>
      <c r="D3806" s="30" t="s">
        <v>30</v>
      </c>
      <c r="E3806" s="30" t="s">
        <v>41</v>
      </c>
      <c r="F3806" s="30" t="s">
        <v>40</v>
      </c>
      <c r="G3806" s="30" t="s">
        <v>39</v>
      </c>
      <c r="H3806" s="31">
        <v>1030</v>
      </c>
      <c r="I3806" s="36">
        <v>168</v>
      </c>
      <c r="J3806" s="30" t="s">
        <v>42</v>
      </c>
      <c r="K3806" s="30" t="s">
        <v>2055</v>
      </c>
    </row>
    <row r="3807" spans="2:11">
      <c r="B3807" s="30" t="s">
        <v>1878</v>
      </c>
      <c r="C3807" s="30" t="s">
        <v>2052</v>
      </c>
      <c r="D3807" s="30" t="s">
        <v>30</v>
      </c>
      <c r="E3807" s="30" t="s">
        <v>41</v>
      </c>
      <c r="F3807" s="30" t="s">
        <v>40</v>
      </c>
      <c r="G3807" s="30" t="s">
        <v>39</v>
      </c>
      <c r="H3807" s="31">
        <v>1029.5</v>
      </c>
      <c r="I3807" s="36">
        <v>41</v>
      </c>
      <c r="J3807" s="30" t="s">
        <v>42</v>
      </c>
      <c r="K3807" s="30" t="s">
        <v>2053</v>
      </c>
    </row>
    <row r="3808" spans="2:11">
      <c r="B3808" s="30" t="s">
        <v>1878</v>
      </c>
      <c r="C3808" s="30" t="s">
        <v>2050</v>
      </c>
      <c r="D3808" s="30" t="s">
        <v>30</v>
      </c>
      <c r="E3808" s="30" t="s">
        <v>41</v>
      </c>
      <c r="F3808" s="30" t="s">
        <v>40</v>
      </c>
      <c r="G3808" s="30" t="s">
        <v>39</v>
      </c>
      <c r="H3808" s="31">
        <v>1029.5</v>
      </c>
      <c r="I3808" s="36">
        <v>28</v>
      </c>
      <c r="J3808" s="30" t="s">
        <v>42</v>
      </c>
      <c r="K3808" s="30" t="s">
        <v>2051</v>
      </c>
    </row>
    <row r="3809" spans="2:11">
      <c r="B3809" s="30" t="s">
        <v>1878</v>
      </c>
      <c r="C3809" s="30" t="s">
        <v>2047</v>
      </c>
      <c r="D3809" s="30" t="s">
        <v>30</v>
      </c>
      <c r="E3809" s="30" t="s">
        <v>41</v>
      </c>
      <c r="F3809" s="30" t="s">
        <v>40</v>
      </c>
      <c r="G3809" s="30" t="s">
        <v>39</v>
      </c>
      <c r="H3809" s="31">
        <v>1029.5</v>
      </c>
      <c r="I3809" s="36">
        <v>23</v>
      </c>
      <c r="J3809" s="30" t="s">
        <v>42</v>
      </c>
      <c r="K3809" s="30" t="s">
        <v>2049</v>
      </c>
    </row>
    <row r="3810" spans="2:11">
      <c r="B3810" s="30" t="s">
        <v>1878</v>
      </c>
      <c r="C3810" s="30" t="s">
        <v>2047</v>
      </c>
      <c r="D3810" s="30" t="s">
        <v>30</v>
      </c>
      <c r="E3810" s="30" t="s">
        <v>41</v>
      </c>
      <c r="F3810" s="30" t="s">
        <v>40</v>
      </c>
      <c r="G3810" s="30" t="s">
        <v>39</v>
      </c>
      <c r="H3810" s="31">
        <v>1029.5</v>
      </c>
      <c r="I3810" s="36">
        <v>81</v>
      </c>
      <c r="J3810" s="30" t="s">
        <v>42</v>
      </c>
      <c r="K3810" s="30" t="s">
        <v>2048</v>
      </c>
    </row>
    <row r="3811" spans="2:11">
      <c r="B3811" s="30" t="s">
        <v>1878</v>
      </c>
      <c r="C3811" s="30" t="s">
        <v>2042</v>
      </c>
      <c r="D3811" s="30" t="s">
        <v>30</v>
      </c>
      <c r="E3811" s="30" t="s">
        <v>41</v>
      </c>
      <c r="F3811" s="30" t="s">
        <v>40</v>
      </c>
      <c r="G3811" s="30" t="s">
        <v>39</v>
      </c>
      <c r="H3811" s="31">
        <v>1029</v>
      </c>
      <c r="I3811" s="36">
        <v>7</v>
      </c>
      <c r="J3811" s="30" t="s">
        <v>42</v>
      </c>
      <c r="K3811" s="30" t="s">
        <v>2046</v>
      </c>
    </row>
    <row r="3812" spans="2:11">
      <c r="B3812" s="30" t="s">
        <v>1878</v>
      </c>
      <c r="C3812" s="30" t="s">
        <v>2042</v>
      </c>
      <c r="D3812" s="30" t="s">
        <v>30</v>
      </c>
      <c r="E3812" s="30" t="s">
        <v>41</v>
      </c>
      <c r="F3812" s="30" t="s">
        <v>40</v>
      </c>
      <c r="G3812" s="30" t="s">
        <v>39</v>
      </c>
      <c r="H3812" s="31">
        <v>1029</v>
      </c>
      <c r="I3812" s="36">
        <v>44</v>
      </c>
      <c r="J3812" s="30" t="s">
        <v>42</v>
      </c>
      <c r="K3812" s="30" t="s">
        <v>2045</v>
      </c>
    </row>
    <row r="3813" spans="2:11">
      <c r="B3813" s="30" t="s">
        <v>1878</v>
      </c>
      <c r="C3813" s="30" t="s">
        <v>2042</v>
      </c>
      <c r="D3813" s="30" t="s">
        <v>30</v>
      </c>
      <c r="E3813" s="30" t="s">
        <v>41</v>
      </c>
      <c r="F3813" s="30" t="s">
        <v>40</v>
      </c>
      <c r="G3813" s="30" t="s">
        <v>39</v>
      </c>
      <c r="H3813" s="31">
        <v>1029</v>
      </c>
      <c r="I3813" s="36">
        <v>77</v>
      </c>
      <c r="J3813" s="30" t="s">
        <v>42</v>
      </c>
      <c r="K3813" s="30" t="s">
        <v>2044</v>
      </c>
    </row>
    <row r="3814" spans="2:11">
      <c r="B3814" s="30" t="s">
        <v>1878</v>
      </c>
      <c r="C3814" s="30" t="s">
        <v>2042</v>
      </c>
      <c r="D3814" s="30" t="s">
        <v>30</v>
      </c>
      <c r="E3814" s="30" t="s">
        <v>41</v>
      </c>
      <c r="F3814" s="30" t="s">
        <v>40</v>
      </c>
      <c r="G3814" s="30" t="s">
        <v>39</v>
      </c>
      <c r="H3814" s="31">
        <v>1029</v>
      </c>
      <c r="I3814" s="36">
        <v>45</v>
      </c>
      <c r="J3814" s="30" t="s">
        <v>42</v>
      </c>
      <c r="K3814" s="30" t="s">
        <v>2043</v>
      </c>
    </row>
    <row r="3815" spans="2:11">
      <c r="B3815" s="30" t="s">
        <v>1878</v>
      </c>
      <c r="C3815" s="30" t="s">
        <v>2040</v>
      </c>
      <c r="D3815" s="30" t="s">
        <v>30</v>
      </c>
      <c r="E3815" s="30" t="s">
        <v>41</v>
      </c>
      <c r="F3815" s="30" t="s">
        <v>40</v>
      </c>
      <c r="G3815" s="30" t="s">
        <v>39</v>
      </c>
      <c r="H3815" s="31">
        <v>1028</v>
      </c>
      <c r="I3815" s="36">
        <v>87</v>
      </c>
      <c r="J3815" s="30" t="s">
        <v>42</v>
      </c>
      <c r="K3815" s="30" t="s">
        <v>2041</v>
      </c>
    </row>
    <row r="3816" spans="2:11">
      <c r="B3816" s="30" t="s">
        <v>1878</v>
      </c>
      <c r="C3816" s="30" t="s">
        <v>2037</v>
      </c>
      <c r="D3816" s="30" t="s">
        <v>30</v>
      </c>
      <c r="E3816" s="30" t="s">
        <v>41</v>
      </c>
      <c r="F3816" s="30" t="s">
        <v>40</v>
      </c>
      <c r="G3816" s="30" t="s">
        <v>39</v>
      </c>
      <c r="H3816" s="31">
        <v>1028.5</v>
      </c>
      <c r="I3816" s="36">
        <v>44</v>
      </c>
      <c r="J3816" s="30" t="s">
        <v>42</v>
      </c>
      <c r="K3816" s="30" t="s">
        <v>2039</v>
      </c>
    </row>
    <row r="3817" spans="2:11">
      <c r="B3817" s="30" t="s">
        <v>1878</v>
      </c>
      <c r="C3817" s="30" t="s">
        <v>2037</v>
      </c>
      <c r="D3817" s="30" t="s">
        <v>30</v>
      </c>
      <c r="E3817" s="30" t="s">
        <v>41</v>
      </c>
      <c r="F3817" s="30" t="s">
        <v>40</v>
      </c>
      <c r="G3817" s="30" t="s">
        <v>39</v>
      </c>
      <c r="H3817" s="31">
        <v>1028.5</v>
      </c>
      <c r="I3817" s="36">
        <v>80</v>
      </c>
      <c r="J3817" s="30" t="s">
        <v>42</v>
      </c>
      <c r="K3817" s="30" t="s">
        <v>2038</v>
      </c>
    </row>
    <row r="3818" spans="2:11">
      <c r="B3818" s="30" t="s">
        <v>1878</v>
      </c>
      <c r="C3818" s="30" t="s">
        <v>2033</v>
      </c>
      <c r="D3818" s="30" t="s">
        <v>30</v>
      </c>
      <c r="E3818" s="30" t="s">
        <v>41</v>
      </c>
      <c r="F3818" s="30" t="s">
        <v>40</v>
      </c>
      <c r="G3818" s="30" t="s">
        <v>39</v>
      </c>
      <c r="H3818" s="31">
        <v>1028.5</v>
      </c>
      <c r="I3818" s="36">
        <v>77</v>
      </c>
      <c r="J3818" s="30" t="s">
        <v>42</v>
      </c>
      <c r="K3818" s="30" t="s">
        <v>2036</v>
      </c>
    </row>
    <row r="3819" spans="2:11">
      <c r="B3819" s="30" t="s">
        <v>1878</v>
      </c>
      <c r="C3819" s="30" t="s">
        <v>2033</v>
      </c>
      <c r="D3819" s="30" t="s">
        <v>30</v>
      </c>
      <c r="E3819" s="30" t="s">
        <v>41</v>
      </c>
      <c r="F3819" s="30" t="s">
        <v>40</v>
      </c>
      <c r="G3819" s="30" t="s">
        <v>39</v>
      </c>
      <c r="H3819" s="31">
        <v>1028.5</v>
      </c>
      <c r="I3819" s="36">
        <v>35</v>
      </c>
      <c r="J3819" s="30" t="s">
        <v>42</v>
      </c>
      <c r="K3819" s="30" t="s">
        <v>2035</v>
      </c>
    </row>
    <row r="3820" spans="2:11">
      <c r="B3820" s="30" t="s">
        <v>1878</v>
      </c>
      <c r="C3820" s="30" t="s">
        <v>2033</v>
      </c>
      <c r="D3820" s="30" t="s">
        <v>30</v>
      </c>
      <c r="E3820" s="30" t="s">
        <v>41</v>
      </c>
      <c r="F3820" s="30" t="s">
        <v>40</v>
      </c>
      <c r="G3820" s="30" t="s">
        <v>39</v>
      </c>
      <c r="H3820" s="31">
        <v>1028.5</v>
      </c>
      <c r="I3820" s="36">
        <v>43</v>
      </c>
      <c r="J3820" s="30" t="s">
        <v>42</v>
      </c>
      <c r="K3820" s="30" t="s">
        <v>2034</v>
      </c>
    </row>
    <row r="3821" spans="2:11">
      <c r="B3821" s="30" t="s">
        <v>1878</v>
      </c>
      <c r="C3821" s="30" t="s">
        <v>310</v>
      </c>
      <c r="D3821" s="30" t="s">
        <v>30</v>
      </c>
      <c r="E3821" s="30" t="s">
        <v>41</v>
      </c>
      <c r="F3821" s="30" t="s">
        <v>40</v>
      </c>
      <c r="G3821" s="30" t="s">
        <v>39</v>
      </c>
      <c r="H3821" s="31">
        <v>1028</v>
      </c>
      <c r="I3821" s="36">
        <v>20</v>
      </c>
      <c r="J3821" s="30" t="s">
        <v>42</v>
      </c>
      <c r="K3821" s="30" t="s">
        <v>2032</v>
      </c>
    </row>
    <row r="3822" spans="2:11">
      <c r="B3822" s="30" t="s">
        <v>1878</v>
      </c>
      <c r="C3822" s="30" t="s">
        <v>310</v>
      </c>
      <c r="D3822" s="30" t="s">
        <v>30</v>
      </c>
      <c r="E3822" s="30" t="s">
        <v>41</v>
      </c>
      <c r="F3822" s="30" t="s">
        <v>40</v>
      </c>
      <c r="G3822" s="30" t="s">
        <v>39</v>
      </c>
      <c r="H3822" s="31">
        <v>1028</v>
      </c>
      <c r="I3822" s="36">
        <v>80</v>
      </c>
      <c r="J3822" s="30" t="s">
        <v>42</v>
      </c>
      <c r="K3822" s="30" t="s">
        <v>2031</v>
      </c>
    </row>
    <row r="3823" spans="2:11">
      <c r="B3823" s="30" t="s">
        <v>1878</v>
      </c>
      <c r="C3823" s="30" t="s">
        <v>310</v>
      </c>
      <c r="D3823" s="30" t="s">
        <v>30</v>
      </c>
      <c r="E3823" s="30" t="s">
        <v>41</v>
      </c>
      <c r="F3823" s="30" t="s">
        <v>40</v>
      </c>
      <c r="G3823" s="30" t="s">
        <v>39</v>
      </c>
      <c r="H3823" s="31">
        <v>1028</v>
      </c>
      <c r="I3823" s="36">
        <v>4</v>
      </c>
      <c r="J3823" s="30" t="s">
        <v>42</v>
      </c>
      <c r="K3823" s="30" t="s">
        <v>2030</v>
      </c>
    </row>
    <row r="3824" spans="2:11">
      <c r="B3824" s="30" t="s">
        <v>1878</v>
      </c>
      <c r="C3824" s="30" t="s">
        <v>2028</v>
      </c>
      <c r="D3824" s="30" t="s">
        <v>30</v>
      </c>
      <c r="E3824" s="30" t="s">
        <v>41</v>
      </c>
      <c r="F3824" s="30" t="s">
        <v>40</v>
      </c>
      <c r="G3824" s="30" t="s">
        <v>39</v>
      </c>
      <c r="H3824" s="31">
        <v>1028</v>
      </c>
      <c r="I3824" s="36">
        <v>123</v>
      </c>
      <c r="J3824" s="30" t="s">
        <v>42</v>
      </c>
      <c r="K3824" s="30" t="s">
        <v>2029</v>
      </c>
    </row>
    <row r="3825" spans="2:11">
      <c r="B3825" s="30" t="s">
        <v>1878</v>
      </c>
      <c r="C3825" s="30" t="s">
        <v>2026</v>
      </c>
      <c r="D3825" s="30" t="s">
        <v>30</v>
      </c>
      <c r="E3825" s="30" t="s">
        <v>41</v>
      </c>
      <c r="F3825" s="30" t="s">
        <v>40</v>
      </c>
      <c r="G3825" s="30" t="s">
        <v>39</v>
      </c>
      <c r="H3825" s="31">
        <v>1027.5</v>
      </c>
      <c r="I3825" s="36">
        <v>5</v>
      </c>
      <c r="J3825" s="30" t="s">
        <v>42</v>
      </c>
      <c r="K3825" s="30" t="s">
        <v>2027</v>
      </c>
    </row>
    <row r="3826" spans="2:11">
      <c r="B3826" s="30" t="s">
        <v>1878</v>
      </c>
      <c r="C3826" s="30" t="s">
        <v>2021</v>
      </c>
      <c r="D3826" s="30" t="s">
        <v>30</v>
      </c>
      <c r="E3826" s="30" t="s">
        <v>41</v>
      </c>
      <c r="F3826" s="30" t="s">
        <v>40</v>
      </c>
      <c r="G3826" s="30" t="s">
        <v>39</v>
      </c>
      <c r="H3826" s="31">
        <v>1027.5</v>
      </c>
      <c r="I3826" s="36">
        <v>4</v>
      </c>
      <c r="J3826" s="30" t="s">
        <v>42</v>
      </c>
      <c r="K3826" s="30" t="s">
        <v>2025</v>
      </c>
    </row>
    <row r="3827" spans="2:11">
      <c r="B3827" s="30" t="s">
        <v>1878</v>
      </c>
      <c r="C3827" s="30" t="s">
        <v>2021</v>
      </c>
      <c r="D3827" s="30" t="s">
        <v>30</v>
      </c>
      <c r="E3827" s="30" t="s">
        <v>41</v>
      </c>
      <c r="F3827" s="30" t="s">
        <v>40</v>
      </c>
      <c r="G3827" s="30" t="s">
        <v>39</v>
      </c>
      <c r="H3827" s="31">
        <v>1028</v>
      </c>
      <c r="I3827" s="36">
        <v>24</v>
      </c>
      <c r="J3827" s="30" t="s">
        <v>42</v>
      </c>
      <c r="K3827" s="30" t="s">
        <v>2024</v>
      </c>
    </row>
    <row r="3828" spans="2:11">
      <c r="B3828" s="30" t="s">
        <v>1878</v>
      </c>
      <c r="C3828" s="30" t="s">
        <v>2021</v>
      </c>
      <c r="D3828" s="30" t="s">
        <v>30</v>
      </c>
      <c r="E3828" s="30" t="s">
        <v>41</v>
      </c>
      <c r="F3828" s="30" t="s">
        <v>40</v>
      </c>
      <c r="G3828" s="30" t="s">
        <v>39</v>
      </c>
      <c r="H3828" s="31">
        <v>1028</v>
      </c>
      <c r="I3828" s="36">
        <v>89</v>
      </c>
      <c r="J3828" s="30" t="s">
        <v>42</v>
      </c>
      <c r="K3828" s="30" t="s">
        <v>2023</v>
      </c>
    </row>
    <row r="3829" spans="2:11">
      <c r="B3829" s="30" t="s">
        <v>1878</v>
      </c>
      <c r="C3829" s="30" t="s">
        <v>2021</v>
      </c>
      <c r="D3829" s="30" t="s">
        <v>30</v>
      </c>
      <c r="E3829" s="30" t="s">
        <v>41</v>
      </c>
      <c r="F3829" s="30" t="s">
        <v>40</v>
      </c>
      <c r="G3829" s="30" t="s">
        <v>39</v>
      </c>
      <c r="H3829" s="31">
        <v>1028</v>
      </c>
      <c r="I3829" s="36">
        <v>2</v>
      </c>
      <c r="J3829" s="30" t="s">
        <v>42</v>
      </c>
      <c r="K3829" s="30" t="s">
        <v>2022</v>
      </c>
    </row>
    <row r="3830" spans="2:11">
      <c r="B3830" s="30" t="s">
        <v>1878</v>
      </c>
      <c r="C3830" s="30" t="s">
        <v>2019</v>
      </c>
      <c r="D3830" s="30" t="s">
        <v>30</v>
      </c>
      <c r="E3830" s="30" t="s">
        <v>41</v>
      </c>
      <c r="F3830" s="30" t="s">
        <v>40</v>
      </c>
      <c r="G3830" s="30" t="s">
        <v>39</v>
      </c>
      <c r="H3830" s="31">
        <v>1028</v>
      </c>
      <c r="I3830" s="36">
        <v>38</v>
      </c>
      <c r="J3830" s="30" t="s">
        <v>42</v>
      </c>
      <c r="K3830" s="30" t="s">
        <v>2020</v>
      </c>
    </row>
    <row r="3831" spans="2:11">
      <c r="B3831" s="30" t="s">
        <v>1878</v>
      </c>
      <c r="C3831" s="30" t="s">
        <v>297</v>
      </c>
      <c r="D3831" s="30" t="s">
        <v>30</v>
      </c>
      <c r="E3831" s="30" t="s">
        <v>41</v>
      </c>
      <c r="F3831" s="30" t="s">
        <v>40</v>
      </c>
      <c r="G3831" s="30" t="s">
        <v>39</v>
      </c>
      <c r="H3831" s="31">
        <v>1028</v>
      </c>
      <c r="I3831" s="36">
        <v>113</v>
      </c>
      <c r="J3831" s="30" t="s">
        <v>42</v>
      </c>
      <c r="K3831" s="30" t="s">
        <v>2018</v>
      </c>
    </row>
    <row r="3832" spans="2:11">
      <c r="B3832" s="30" t="s">
        <v>1878</v>
      </c>
      <c r="C3832" s="30" t="s">
        <v>2016</v>
      </c>
      <c r="D3832" s="30" t="s">
        <v>30</v>
      </c>
      <c r="E3832" s="30" t="s">
        <v>41</v>
      </c>
      <c r="F3832" s="30" t="s">
        <v>40</v>
      </c>
      <c r="G3832" s="30" t="s">
        <v>39</v>
      </c>
      <c r="H3832" s="31">
        <v>1028.5</v>
      </c>
      <c r="I3832" s="36">
        <v>90</v>
      </c>
      <c r="J3832" s="30" t="s">
        <v>42</v>
      </c>
      <c r="K3832" s="30" t="s">
        <v>2017</v>
      </c>
    </row>
    <row r="3833" spans="2:11">
      <c r="B3833" s="30" t="s">
        <v>1878</v>
      </c>
      <c r="C3833" s="30" t="s">
        <v>2013</v>
      </c>
      <c r="D3833" s="30" t="s">
        <v>30</v>
      </c>
      <c r="E3833" s="30" t="s">
        <v>41</v>
      </c>
      <c r="F3833" s="30" t="s">
        <v>40</v>
      </c>
      <c r="G3833" s="30" t="s">
        <v>39</v>
      </c>
      <c r="H3833" s="31">
        <v>1028.5</v>
      </c>
      <c r="I3833" s="36">
        <v>22</v>
      </c>
      <c r="J3833" s="30" t="s">
        <v>42</v>
      </c>
      <c r="K3833" s="30" t="s">
        <v>2015</v>
      </c>
    </row>
    <row r="3834" spans="2:11">
      <c r="B3834" s="30" t="s">
        <v>1878</v>
      </c>
      <c r="C3834" s="30" t="s">
        <v>2013</v>
      </c>
      <c r="D3834" s="30" t="s">
        <v>30</v>
      </c>
      <c r="E3834" s="30" t="s">
        <v>41</v>
      </c>
      <c r="F3834" s="30" t="s">
        <v>40</v>
      </c>
      <c r="G3834" s="30" t="s">
        <v>39</v>
      </c>
      <c r="H3834" s="31">
        <v>1028.5</v>
      </c>
      <c r="I3834" s="36">
        <v>59</v>
      </c>
      <c r="J3834" s="30" t="s">
        <v>42</v>
      </c>
      <c r="K3834" s="30" t="s">
        <v>2014</v>
      </c>
    </row>
    <row r="3835" spans="2:11">
      <c r="B3835" s="30" t="s">
        <v>1878</v>
      </c>
      <c r="C3835" s="30" t="s">
        <v>2010</v>
      </c>
      <c r="D3835" s="30" t="s">
        <v>30</v>
      </c>
      <c r="E3835" s="30" t="s">
        <v>41</v>
      </c>
      <c r="F3835" s="30" t="s">
        <v>40</v>
      </c>
      <c r="G3835" s="30" t="s">
        <v>39</v>
      </c>
      <c r="H3835" s="31">
        <v>1029</v>
      </c>
      <c r="I3835" s="36">
        <v>36</v>
      </c>
      <c r="J3835" s="30" t="s">
        <v>42</v>
      </c>
      <c r="K3835" s="30" t="s">
        <v>2012</v>
      </c>
    </row>
    <row r="3836" spans="2:11">
      <c r="B3836" s="30" t="s">
        <v>1878</v>
      </c>
      <c r="C3836" s="30" t="s">
        <v>2010</v>
      </c>
      <c r="D3836" s="30" t="s">
        <v>30</v>
      </c>
      <c r="E3836" s="30" t="s">
        <v>41</v>
      </c>
      <c r="F3836" s="30" t="s">
        <v>40</v>
      </c>
      <c r="G3836" s="30" t="s">
        <v>39</v>
      </c>
      <c r="H3836" s="31">
        <v>1029</v>
      </c>
      <c r="I3836" s="36">
        <v>13</v>
      </c>
      <c r="J3836" s="30" t="s">
        <v>42</v>
      </c>
      <c r="K3836" s="30" t="s">
        <v>2011</v>
      </c>
    </row>
    <row r="3837" spans="2:11">
      <c r="B3837" s="30" t="s">
        <v>1878</v>
      </c>
      <c r="C3837" s="30" t="s">
        <v>2007</v>
      </c>
      <c r="D3837" s="30" t="s">
        <v>30</v>
      </c>
      <c r="E3837" s="30" t="s">
        <v>41</v>
      </c>
      <c r="F3837" s="30" t="s">
        <v>40</v>
      </c>
      <c r="G3837" s="30" t="s">
        <v>39</v>
      </c>
      <c r="H3837" s="31">
        <v>1029.5</v>
      </c>
      <c r="I3837" s="36">
        <v>28</v>
      </c>
      <c r="J3837" s="30" t="s">
        <v>42</v>
      </c>
      <c r="K3837" s="30" t="s">
        <v>2009</v>
      </c>
    </row>
    <row r="3838" spans="2:11">
      <c r="B3838" s="30" t="s">
        <v>1878</v>
      </c>
      <c r="C3838" s="30" t="s">
        <v>2007</v>
      </c>
      <c r="D3838" s="30" t="s">
        <v>30</v>
      </c>
      <c r="E3838" s="30" t="s">
        <v>41</v>
      </c>
      <c r="F3838" s="30" t="s">
        <v>40</v>
      </c>
      <c r="G3838" s="30" t="s">
        <v>39</v>
      </c>
      <c r="H3838" s="31">
        <v>1029.5</v>
      </c>
      <c r="I3838" s="36">
        <v>38</v>
      </c>
      <c r="J3838" s="30" t="s">
        <v>42</v>
      </c>
      <c r="K3838" s="30" t="s">
        <v>2008</v>
      </c>
    </row>
    <row r="3839" spans="2:11">
      <c r="B3839" s="30" t="s">
        <v>1878</v>
      </c>
      <c r="C3839" s="30" t="s">
        <v>2005</v>
      </c>
      <c r="D3839" s="30" t="s">
        <v>30</v>
      </c>
      <c r="E3839" s="30" t="s">
        <v>41</v>
      </c>
      <c r="F3839" s="30" t="s">
        <v>40</v>
      </c>
      <c r="G3839" s="30" t="s">
        <v>39</v>
      </c>
      <c r="H3839" s="31">
        <v>1030</v>
      </c>
      <c r="I3839" s="36">
        <v>99</v>
      </c>
      <c r="J3839" s="30" t="s">
        <v>42</v>
      </c>
      <c r="K3839" s="30" t="s">
        <v>2006</v>
      </c>
    </row>
    <row r="3840" spans="2:11">
      <c r="B3840" s="30" t="s">
        <v>1878</v>
      </c>
      <c r="C3840" s="30" t="s">
        <v>2003</v>
      </c>
      <c r="D3840" s="30" t="s">
        <v>30</v>
      </c>
      <c r="E3840" s="30" t="s">
        <v>41</v>
      </c>
      <c r="F3840" s="30" t="s">
        <v>40</v>
      </c>
      <c r="G3840" s="30" t="s">
        <v>39</v>
      </c>
      <c r="H3840" s="31">
        <v>1030.5</v>
      </c>
      <c r="I3840" s="36">
        <v>129</v>
      </c>
      <c r="J3840" s="30" t="s">
        <v>42</v>
      </c>
      <c r="K3840" s="30" t="s">
        <v>2004</v>
      </c>
    </row>
    <row r="3841" spans="2:11">
      <c r="B3841" s="30" t="s">
        <v>1878</v>
      </c>
      <c r="C3841" s="30" t="s">
        <v>2001</v>
      </c>
      <c r="D3841" s="30" t="s">
        <v>30</v>
      </c>
      <c r="E3841" s="30" t="s">
        <v>41</v>
      </c>
      <c r="F3841" s="30" t="s">
        <v>40</v>
      </c>
      <c r="G3841" s="30" t="s">
        <v>39</v>
      </c>
      <c r="H3841" s="31">
        <v>1030.5</v>
      </c>
      <c r="I3841" s="36">
        <v>32</v>
      </c>
      <c r="J3841" s="30" t="s">
        <v>42</v>
      </c>
      <c r="K3841" s="30" t="s">
        <v>2002</v>
      </c>
    </row>
    <row r="3842" spans="2:11">
      <c r="B3842" s="30" t="s">
        <v>1878</v>
      </c>
      <c r="C3842" s="30" t="s">
        <v>1999</v>
      </c>
      <c r="D3842" s="30" t="s">
        <v>30</v>
      </c>
      <c r="E3842" s="30" t="s">
        <v>41</v>
      </c>
      <c r="F3842" s="30" t="s">
        <v>40</v>
      </c>
      <c r="G3842" s="30" t="s">
        <v>39</v>
      </c>
      <c r="H3842" s="31">
        <v>1031</v>
      </c>
      <c r="I3842" s="36">
        <v>71</v>
      </c>
      <c r="J3842" s="30" t="s">
        <v>42</v>
      </c>
      <c r="K3842" s="30" t="s">
        <v>2000</v>
      </c>
    </row>
    <row r="3843" spans="2:11">
      <c r="B3843" s="30" t="s">
        <v>1878</v>
      </c>
      <c r="C3843" s="30" t="s">
        <v>1997</v>
      </c>
      <c r="D3843" s="30" t="s">
        <v>30</v>
      </c>
      <c r="E3843" s="30" t="s">
        <v>41</v>
      </c>
      <c r="F3843" s="30" t="s">
        <v>40</v>
      </c>
      <c r="G3843" s="30" t="s">
        <v>39</v>
      </c>
      <c r="H3843" s="31">
        <v>1031.5</v>
      </c>
      <c r="I3843" s="36">
        <v>83</v>
      </c>
      <c r="J3843" s="30" t="s">
        <v>42</v>
      </c>
      <c r="K3843" s="30" t="s">
        <v>1998</v>
      </c>
    </row>
    <row r="3844" spans="2:11">
      <c r="B3844" s="30" t="s">
        <v>1878</v>
      </c>
      <c r="C3844" s="30" t="s">
        <v>1992</v>
      </c>
      <c r="D3844" s="30" t="s">
        <v>30</v>
      </c>
      <c r="E3844" s="30" t="s">
        <v>41</v>
      </c>
      <c r="F3844" s="30" t="s">
        <v>40</v>
      </c>
      <c r="G3844" s="30" t="s">
        <v>39</v>
      </c>
      <c r="H3844" s="31">
        <v>1032</v>
      </c>
      <c r="I3844" s="36">
        <v>20</v>
      </c>
      <c r="J3844" s="30" t="s">
        <v>42</v>
      </c>
      <c r="K3844" s="30" t="s">
        <v>1996</v>
      </c>
    </row>
    <row r="3845" spans="2:11">
      <c r="B3845" s="30" t="s">
        <v>1878</v>
      </c>
      <c r="C3845" s="30" t="s">
        <v>1992</v>
      </c>
      <c r="D3845" s="30" t="s">
        <v>30</v>
      </c>
      <c r="E3845" s="30" t="s">
        <v>41</v>
      </c>
      <c r="F3845" s="30" t="s">
        <v>40</v>
      </c>
      <c r="G3845" s="30" t="s">
        <v>39</v>
      </c>
      <c r="H3845" s="31">
        <v>1032</v>
      </c>
      <c r="I3845" s="36">
        <v>9</v>
      </c>
      <c r="J3845" s="30" t="s">
        <v>42</v>
      </c>
      <c r="K3845" s="30" t="s">
        <v>1995</v>
      </c>
    </row>
    <row r="3846" spans="2:11">
      <c r="B3846" s="30" t="s">
        <v>1878</v>
      </c>
      <c r="C3846" s="30" t="s">
        <v>1992</v>
      </c>
      <c r="D3846" s="30" t="s">
        <v>30</v>
      </c>
      <c r="E3846" s="30" t="s">
        <v>41</v>
      </c>
      <c r="F3846" s="30" t="s">
        <v>40</v>
      </c>
      <c r="G3846" s="30" t="s">
        <v>39</v>
      </c>
      <c r="H3846" s="31">
        <v>1032</v>
      </c>
      <c r="I3846" s="36">
        <v>99</v>
      </c>
      <c r="J3846" s="30" t="s">
        <v>42</v>
      </c>
      <c r="K3846" s="30" t="s">
        <v>1994</v>
      </c>
    </row>
    <row r="3847" spans="2:11">
      <c r="B3847" s="30" t="s">
        <v>1878</v>
      </c>
      <c r="C3847" s="30" t="s">
        <v>1992</v>
      </c>
      <c r="D3847" s="30" t="s">
        <v>30</v>
      </c>
      <c r="E3847" s="30" t="s">
        <v>41</v>
      </c>
      <c r="F3847" s="30" t="s">
        <v>40</v>
      </c>
      <c r="G3847" s="30" t="s">
        <v>39</v>
      </c>
      <c r="H3847" s="31">
        <v>1032</v>
      </c>
      <c r="I3847" s="36">
        <v>50</v>
      </c>
      <c r="J3847" s="30" t="s">
        <v>42</v>
      </c>
      <c r="K3847" s="30" t="s">
        <v>1993</v>
      </c>
    </row>
    <row r="3848" spans="2:11">
      <c r="B3848" s="30" t="s">
        <v>1878</v>
      </c>
      <c r="C3848" s="30" t="s">
        <v>1990</v>
      </c>
      <c r="D3848" s="30" t="s">
        <v>30</v>
      </c>
      <c r="E3848" s="30" t="s">
        <v>41</v>
      </c>
      <c r="F3848" s="30" t="s">
        <v>40</v>
      </c>
      <c r="G3848" s="30" t="s">
        <v>39</v>
      </c>
      <c r="H3848" s="31">
        <v>1031.5</v>
      </c>
      <c r="I3848" s="36">
        <v>3</v>
      </c>
      <c r="J3848" s="30" t="s">
        <v>42</v>
      </c>
      <c r="K3848" s="30" t="s">
        <v>1991</v>
      </c>
    </row>
    <row r="3849" spans="2:11">
      <c r="B3849" s="30" t="s">
        <v>1878</v>
      </c>
      <c r="C3849" s="30" t="s">
        <v>1988</v>
      </c>
      <c r="D3849" s="30" t="s">
        <v>30</v>
      </c>
      <c r="E3849" s="30" t="s">
        <v>41</v>
      </c>
      <c r="F3849" s="30" t="s">
        <v>40</v>
      </c>
      <c r="G3849" s="30" t="s">
        <v>39</v>
      </c>
      <c r="H3849" s="31">
        <v>1031.5</v>
      </c>
      <c r="I3849" s="36">
        <v>116</v>
      </c>
      <c r="J3849" s="30" t="s">
        <v>42</v>
      </c>
      <c r="K3849" s="30" t="s">
        <v>1989</v>
      </c>
    </row>
    <row r="3850" spans="2:11">
      <c r="B3850" s="30" t="s">
        <v>1878</v>
      </c>
      <c r="C3850" s="30" t="s">
        <v>1983</v>
      </c>
      <c r="D3850" s="30" t="s">
        <v>30</v>
      </c>
      <c r="E3850" s="30" t="s">
        <v>41</v>
      </c>
      <c r="F3850" s="30" t="s">
        <v>40</v>
      </c>
      <c r="G3850" s="30" t="s">
        <v>39</v>
      </c>
      <c r="H3850" s="31">
        <v>1032</v>
      </c>
      <c r="I3850" s="36">
        <v>25</v>
      </c>
      <c r="J3850" s="30" t="s">
        <v>42</v>
      </c>
      <c r="K3850" s="30" t="s">
        <v>1987</v>
      </c>
    </row>
    <row r="3851" spans="2:11">
      <c r="B3851" s="30" t="s">
        <v>1878</v>
      </c>
      <c r="C3851" s="30" t="s">
        <v>1983</v>
      </c>
      <c r="D3851" s="30" t="s">
        <v>30</v>
      </c>
      <c r="E3851" s="30" t="s">
        <v>41</v>
      </c>
      <c r="F3851" s="30" t="s">
        <v>40</v>
      </c>
      <c r="G3851" s="30" t="s">
        <v>39</v>
      </c>
      <c r="H3851" s="31">
        <v>1032</v>
      </c>
      <c r="I3851" s="36">
        <v>14</v>
      </c>
      <c r="J3851" s="30" t="s">
        <v>42</v>
      </c>
      <c r="K3851" s="30" t="s">
        <v>1986</v>
      </c>
    </row>
    <row r="3852" spans="2:11">
      <c r="B3852" s="30" t="s">
        <v>1878</v>
      </c>
      <c r="C3852" s="30" t="s">
        <v>1983</v>
      </c>
      <c r="D3852" s="30" t="s">
        <v>30</v>
      </c>
      <c r="E3852" s="30" t="s">
        <v>41</v>
      </c>
      <c r="F3852" s="30" t="s">
        <v>40</v>
      </c>
      <c r="G3852" s="30" t="s">
        <v>39</v>
      </c>
      <c r="H3852" s="31">
        <v>1032</v>
      </c>
      <c r="I3852" s="36">
        <v>10</v>
      </c>
      <c r="J3852" s="30" t="s">
        <v>42</v>
      </c>
      <c r="K3852" s="30" t="s">
        <v>1985</v>
      </c>
    </row>
    <row r="3853" spans="2:11">
      <c r="B3853" s="30" t="s">
        <v>1878</v>
      </c>
      <c r="C3853" s="30" t="s">
        <v>1983</v>
      </c>
      <c r="D3853" s="30" t="s">
        <v>30</v>
      </c>
      <c r="E3853" s="30" t="s">
        <v>41</v>
      </c>
      <c r="F3853" s="30" t="s">
        <v>40</v>
      </c>
      <c r="G3853" s="30" t="s">
        <v>39</v>
      </c>
      <c r="H3853" s="31">
        <v>1032</v>
      </c>
      <c r="I3853" s="36">
        <v>15</v>
      </c>
      <c r="J3853" s="30" t="s">
        <v>42</v>
      </c>
      <c r="K3853" s="30" t="s">
        <v>1984</v>
      </c>
    </row>
    <row r="3854" spans="2:11">
      <c r="B3854" s="30" t="s">
        <v>1878</v>
      </c>
      <c r="C3854" s="30" t="s">
        <v>1979</v>
      </c>
      <c r="D3854" s="30" t="s">
        <v>30</v>
      </c>
      <c r="E3854" s="30" t="s">
        <v>41</v>
      </c>
      <c r="F3854" s="30" t="s">
        <v>40</v>
      </c>
      <c r="G3854" s="30" t="s">
        <v>39</v>
      </c>
      <c r="H3854" s="31">
        <v>1032</v>
      </c>
      <c r="I3854" s="36">
        <v>33</v>
      </c>
      <c r="J3854" s="30" t="s">
        <v>42</v>
      </c>
      <c r="K3854" s="30" t="s">
        <v>1982</v>
      </c>
    </row>
    <row r="3855" spans="2:11">
      <c r="B3855" s="30" t="s">
        <v>1878</v>
      </c>
      <c r="C3855" s="30" t="s">
        <v>1979</v>
      </c>
      <c r="D3855" s="30" t="s">
        <v>30</v>
      </c>
      <c r="E3855" s="30" t="s">
        <v>41</v>
      </c>
      <c r="F3855" s="30" t="s">
        <v>40</v>
      </c>
      <c r="G3855" s="30" t="s">
        <v>39</v>
      </c>
      <c r="H3855" s="31">
        <v>1032</v>
      </c>
      <c r="I3855" s="36">
        <v>8</v>
      </c>
      <c r="J3855" s="30" t="s">
        <v>42</v>
      </c>
      <c r="K3855" s="30" t="s">
        <v>1981</v>
      </c>
    </row>
    <row r="3856" spans="2:11">
      <c r="B3856" s="30" t="s">
        <v>1878</v>
      </c>
      <c r="C3856" s="30" t="s">
        <v>1979</v>
      </c>
      <c r="D3856" s="30" t="s">
        <v>30</v>
      </c>
      <c r="E3856" s="30" t="s">
        <v>41</v>
      </c>
      <c r="F3856" s="30" t="s">
        <v>40</v>
      </c>
      <c r="G3856" s="30" t="s">
        <v>39</v>
      </c>
      <c r="H3856" s="31">
        <v>1032</v>
      </c>
      <c r="I3856" s="36">
        <v>38</v>
      </c>
      <c r="J3856" s="30" t="s">
        <v>42</v>
      </c>
      <c r="K3856" s="30" t="s">
        <v>1980</v>
      </c>
    </row>
    <row r="3857" spans="2:11">
      <c r="B3857" s="30" t="s">
        <v>1878</v>
      </c>
      <c r="C3857" s="30" t="s">
        <v>1977</v>
      </c>
      <c r="D3857" s="30" t="s">
        <v>30</v>
      </c>
      <c r="E3857" s="30" t="s">
        <v>41</v>
      </c>
      <c r="F3857" s="30" t="s">
        <v>40</v>
      </c>
      <c r="G3857" s="30" t="s">
        <v>39</v>
      </c>
      <c r="H3857" s="31">
        <v>1031.5</v>
      </c>
      <c r="I3857" s="36">
        <v>9</v>
      </c>
      <c r="J3857" s="30" t="s">
        <v>42</v>
      </c>
      <c r="K3857" s="30" t="s">
        <v>1978</v>
      </c>
    </row>
    <row r="3858" spans="2:11">
      <c r="B3858" s="30" t="s">
        <v>1878</v>
      </c>
      <c r="C3858" s="30" t="s">
        <v>1975</v>
      </c>
      <c r="D3858" s="30" t="s">
        <v>30</v>
      </c>
      <c r="E3858" s="30" t="s">
        <v>41</v>
      </c>
      <c r="F3858" s="30" t="s">
        <v>40</v>
      </c>
      <c r="G3858" s="30" t="s">
        <v>39</v>
      </c>
      <c r="H3858" s="31">
        <v>1032</v>
      </c>
      <c r="I3858" s="36">
        <v>133</v>
      </c>
      <c r="J3858" s="30" t="s">
        <v>42</v>
      </c>
      <c r="K3858" s="30" t="s">
        <v>1976</v>
      </c>
    </row>
    <row r="3859" spans="2:11">
      <c r="B3859" s="30" t="s">
        <v>1878</v>
      </c>
      <c r="C3859" s="30" t="s">
        <v>1973</v>
      </c>
      <c r="D3859" s="30" t="s">
        <v>30</v>
      </c>
      <c r="E3859" s="30" t="s">
        <v>41</v>
      </c>
      <c r="F3859" s="30" t="s">
        <v>40</v>
      </c>
      <c r="G3859" s="30" t="s">
        <v>39</v>
      </c>
      <c r="H3859" s="31">
        <v>1032.5</v>
      </c>
      <c r="I3859" s="36">
        <v>55</v>
      </c>
      <c r="J3859" s="30" t="s">
        <v>42</v>
      </c>
      <c r="K3859" s="30" t="s">
        <v>1974</v>
      </c>
    </row>
    <row r="3860" spans="2:11">
      <c r="B3860" s="30" t="s">
        <v>1878</v>
      </c>
      <c r="C3860" s="30" t="s">
        <v>1969</v>
      </c>
      <c r="D3860" s="30" t="s">
        <v>30</v>
      </c>
      <c r="E3860" s="30" t="s">
        <v>41</v>
      </c>
      <c r="F3860" s="30" t="s">
        <v>40</v>
      </c>
      <c r="G3860" s="30" t="s">
        <v>39</v>
      </c>
      <c r="H3860" s="31">
        <v>1033.5</v>
      </c>
      <c r="I3860" s="36">
        <v>17</v>
      </c>
      <c r="J3860" s="30" t="s">
        <v>42</v>
      </c>
      <c r="K3860" s="30" t="s">
        <v>1972</v>
      </c>
    </row>
    <row r="3861" spans="2:11">
      <c r="B3861" s="30" t="s">
        <v>1878</v>
      </c>
      <c r="C3861" s="30" t="s">
        <v>1969</v>
      </c>
      <c r="D3861" s="30" t="s">
        <v>30</v>
      </c>
      <c r="E3861" s="30" t="s">
        <v>41</v>
      </c>
      <c r="F3861" s="30" t="s">
        <v>40</v>
      </c>
      <c r="G3861" s="30" t="s">
        <v>39</v>
      </c>
      <c r="H3861" s="31">
        <v>1033.5</v>
      </c>
      <c r="I3861" s="36">
        <v>99</v>
      </c>
      <c r="J3861" s="30" t="s">
        <v>42</v>
      </c>
      <c r="K3861" s="30" t="s">
        <v>1971</v>
      </c>
    </row>
    <row r="3862" spans="2:11">
      <c r="B3862" s="30" t="s">
        <v>1878</v>
      </c>
      <c r="C3862" s="30" t="s">
        <v>1969</v>
      </c>
      <c r="D3862" s="30" t="s">
        <v>30</v>
      </c>
      <c r="E3862" s="30" t="s">
        <v>41</v>
      </c>
      <c r="F3862" s="30" t="s">
        <v>40</v>
      </c>
      <c r="G3862" s="30" t="s">
        <v>39</v>
      </c>
      <c r="H3862" s="31">
        <v>1033</v>
      </c>
      <c r="I3862" s="36">
        <v>38</v>
      </c>
      <c r="J3862" s="30" t="s">
        <v>42</v>
      </c>
      <c r="K3862" s="30" t="s">
        <v>1970</v>
      </c>
    </row>
    <row r="3863" spans="2:11">
      <c r="B3863" s="30" t="s">
        <v>1878</v>
      </c>
      <c r="C3863" s="30" t="s">
        <v>1962</v>
      </c>
      <c r="D3863" s="30" t="s">
        <v>30</v>
      </c>
      <c r="E3863" s="30" t="s">
        <v>41</v>
      </c>
      <c r="F3863" s="30" t="s">
        <v>40</v>
      </c>
      <c r="G3863" s="30" t="s">
        <v>39</v>
      </c>
      <c r="H3863" s="31">
        <v>1033.5</v>
      </c>
      <c r="I3863" s="36">
        <v>6</v>
      </c>
      <c r="J3863" s="30" t="s">
        <v>42</v>
      </c>
      <c r="K3863" s="30" t="s">
        <v>1968</v>
      </c>
    </row>
    <row r="3864" spans="2:11">
      <c r="B3864" s="30" t="s">
        <v>1878</v>
      </c>
      <c r="C3864" s="30" t="s">
        <v>1962</v>
      </c>
      <c r="D3864" s="30" t="s">
        <v>30</v>
      </c>
      <c r="E3864" s="30" t="s">
        <v>41</v>
      </c>
      <c r="F3864" s="30" t="s">
        <v>40</v>
      </c>
      <c r="G3864" s="30" t="s">
        <v>39</v>
      </c>
      <c r="H3864" s="31">
        <v>1033.5</v>
      </c>
      <c r="I3864" s="36">
        <v>2</v>
      </c>
      <c r="J3864" s="30" t="s">
        <v>42</v>
      </c>
      <c r="K3864" s="30" t="s">
        <v>1967</v>
      </c>
    </row>
    <row r="3865" spans="2:11">
      <c r="B3865" s="30" t="s">
        <v>1878</v>
      </c>
      <c r="C3865" s="30" t="s">
        <v>1962</v>
      </c>
      <c r="D3865" s="30" t="s">
        <v>30</v>
      </c>
      <c r="E3865" s="30" t="s">
        <v>41</v>
      </c>
      <c r="F3865" s="30" t="s">
        <v>40</v>
      </c>
      <c r="G3865" s="30" t="s">
        <v>39</v>
      </c>
      <c r="H3865" s="31">
        <v>1033.5</v>
      </c>
      <c r="I3865" s="36">
        <v>60</v>
      </c>
      <c r="J3865" s="30" t="s">
        <v>42</v>
      </c>
      <c r="K3865" s="30" t="s">
        <v>1966</v>
      </c>
    </row>
    <row r="3866" spans="2:11">
      <c r="B3866" s="30" t="s">
        <v>1878</v>
      </c>
      <c r="C3866" s="30" t="s">
        <v>1962</v>
      </c>
      <c r="D3866" s="30" t="s">
        <v>30</v>
      </c>
      <c r="E3866" s="30" t="s">
        <v>41</v>
      </c>
      <c r="F3866" s="30" t="s">
        <v>40</v>
      </c>
      <c r="G3866" s="30" t="s">
        <v>39</v>
      </c>
      <c r="H3866" s="31">
        <v>1033.5</v>
      </c>
      <c r="I3866" s="36">
        <v>29</v>
      </c>
      <c r="J3866" s="30" t="s">
        <v>42</v>
      </c>
      <c r="K3866" s="30" t="s">
        <v>1965</v>
      </c>
    </row>
    <row r="3867" spans="2:11">
      <c r="B3867" s="30" t="s">
        <v>1878</v>
      </c>
      <c r="C3867" s="30" t="s">
        <v>1962</v>
      </c>
      <c r="D3867" s="30" t="s">
        <v>30</v>
      </c>
      <c r="E3867" s="30" t="s">
        <v>41</v>
      </c>
      <c r="F3867" s="30" t="s">
        <v>40</v>
      </c>
      <c r="G3867" s="30" t="s">
        <v>39</v>
      </c>
      <c r="H3867" s="31">
        <v>1033.5</v>
      </c>
      <c r="I3867" s="36">
        <v>48</v>
      </c>
      <c r="J3867" s="30" t="s">
        <v>42</v>
      </c>
      <c r="K3867" s="30" t="s">
        <v>1964</v>
      </c>
    </row>
    <row r="3868" spans="2:11">
      <c r="B3868" s="30" t="s">
        <v>1878</v>
      </c>
      <c r="C3868" s="30" t="s">
        <v>1962</v>
      </c>
      <c r="D3868" s="30" t="s">
        <v>30</v>
      </c>
      <c r="E3868" s="30" t="s">
        <v>41</v>
      </c>
      <c r="F3868" s="30" t="s">
        <v>40</v>
      </c>
      <c r="G3868" s="30" t="s">
        <v>39</v>
      </c>
      <c r="H3868" s="31">
        <v>1033.5</v>
      </c>
      <c r="I3868" s="36">
        <v>9</v>
      </c>
      <c r="J3868" s="30" t="s">
        <v>42</v>
      </c>
      <c r="K3868" s="30" t="s">
        <v>1963</v>
      </c>
    </row>
    <row r="3869" spans="2:11">
      <c r="B3869" s="30" t="s">
        <v>1878</v>
      </c>
      <c r="C3869" s="30" t="s">
        <v>1959</v>
      </c>
      <c r="D3869" s="30" t="s">
        <v>30</v>
      </c>
      <c r="E3869" s="30" t="s">
        <v>41</v>
      </c>
      <c r="F3869" s="30" t="s">
        <v>40</v>
      </c>
      <c r="G3869" s="30" t="s">
        <v>39</v>
      </c>
      <c r="H3869" s="31">
        <v>1033</v>
      </c>
      <c r="I3869" s="36">
        <v>100</v>
      </c>
      <c r="J3869" s="30" t="s">
        <v>42</v>
      </c>
      <c r="K3869" s="30" t="s">
        <v>1961</v>
      </c>
    </row>
    <row r="3870" spans="2:11">
      <c r="B3870" s="30" t="s">
        <v>1878</v>
      </c>
      <c r="C3870" s="30" t="s">
        <v>1959</v>
      </c>
      <c r="D3870" s="30" t="s">
        <v>30</v>
      </c>
      <c r="E3870" s="30" t="s">
        <v>41</v>
      </c>
      <c r="F3870" s="30" t="s">
        <v>40</v>
      </c>
      <c r="G3870" s="30" t="s">
        <v>39</v>
      </c>
      <c r="H3870" s="31">
        <v>1033</v>
      </c>
      <c r="I3870" s="36">
        <v>1</v>
      </c>
      <c r="J3870" s="30" t="s">
        <v>42</v>
      </c>
      <c r="K3870" s="30" t="s">
        <v>1960</v>
      </c>
    </row>
    <row r="3871" spans="2:11">
      <c r="B3871" s="30" t="s">
        <v>1878</v>
      </c>
      <c r="C3871" s="30" t="s">
        <v>1957</v>
      </c>
      <c r="D3871" s="30" t="s">
        <v>30</v>
      </c>
      <c r="E3871" s="30" t="s">
        <v>41</v>
      </c>
      <c r="F3871" s="30" t="s">
        <v>40</v>
      </c>
      <c r="G3871" s="30" t="s">
        <v>39</v>
      </c>
      <c r="H3871" s="31">
        <v>1033</v>
      </c>
      <c r="I3871" s="36">
        <v>38</v>
      </c>
      <c r="J3871" s="30" t="s">
        <v>42</v>
      </c>
      <c r="K3871" s="30" t="s">
        <v>1958</v>
      </c>
    </row>
    <row r="3872" spans="2:11">
      <c r="B3872" s="30" t="s">
        <v>1878</v>
      </c>
      <c r="C3872" s="30" t="s">
        <v>1955</v>
      </c>
      <c r="D3872" s="30" t="s">
        <v>30</v>
      </c>
      <c r="E3872" s="30" t="s">
        <v>41</v>
      </c>
      <c r="F3872" s="30" t="s">
        <v>40</v>
      </c>
      <c r="G3872" s="30" t="s">
        <v>39</v>
      </c>
      <c r="H3872" s="31">
        <v>1033</v>
      </c>
      <c r="I3872" s="36">
        <v>130</v>
      </c>
      <c r="J3872" s="30" t="s">
        <v>42</v>
      </c>
      <c r="K3872" s="30" t="s">
        <v>1956</v>
      </c>
    </row>
    <row r="3873" spans="2:11">
      <c r="B3873" s="30" t="s">
        <v>1878</v>
      </c>
      <c r="C3873" s="30" t="s">
        <v>1951</v>
      </c>
      <c r="D3873" s="30" t="s">
        <v>30</v>
      </c>
      <c r="E3873" s="30" t="s">
        <v>41</v>
      </c>
      <c r="F3873" s="30" t="s">
        <v>40</v>
      </c>
      <c r="G3873" s="30" t="s">
        <v>39</v>
      </c>
      <c r="H3873" s="31">
        <v>1032.5</v>
      </c>
      <c r="I3873" s="36">
        <v>34</v>
      </c>
      <c r="J3873" s="30" t="s">
        <v>42</v>
      </c>
      <c r="K3873" s="30" t="s">
        <v>1954</v>
      </c>
    </row>
    <row r="3874" spans="2:11">
      <c r="B3874" s="30" t="s">
        <v>1878</v>
      </c>
      <c r="C3874" s="30" t="s">
        <v>1951</v>
      </c>
      <c r="D3874" s="30" t="s">
        <v>30</v>
      </c>
      <c r="E3874" s="30" t="s">
        <v>41</v>
      </c>
      <c r="F3874" s="30" t="s">
        <v>40</v>
      </c>
      <c r="G3874" s="30" t="s">
        <v>39</v>
      </c>
      <c r="H3874" s="31">
        <v>1032.5</v>
      </c>
      <c r="I3874" s="36">
        <v>72</v>
      </c>
      <c r="J3874" s="30" t="s">
        <v>42</v>
      </c>
      <c r="K3874" s="30" t="s">
        <v>1953</v>
      </c>
    </row>
    <row r="3875" spans="2:11">
      <c r="B3875" s="30" t="s">
        <v>1878</v>
      </c>
      <c r="C3875" s="30" t="s">
        <v>1951</v>
      </c>
      <c r="D3875" s="30" t="s">
        <v>30</v>
      </c>
      <c r="E3875" s="30" t="s">
        <v>41</v>
      </c>
      <c r="F3875" s="30" t="s">
        <v>40</v>
      </c>
      <c r="G3875" s="30" t="s">
        <v>39</v>
      </c>
      <c r="H3875" s="31">
        <v>1032.5</v>
      </c>
      <c r="I3875" s="36">
        <v>76</v>
      </c>
      <c r="J3875" s="30" t="s">
        <v>42</v>
      </c>
      <c r="K3875" s="30" t="s">
        <v>1952</v>
      </c>
    </row>
    <row r="3876" spans="2:11">
      <c r="B3876" s="30" t="s">
        <v>1878</v>
      </c>
      <c r="C3876" s="30" t="s">
        <v>1948</v>
      </c>
      <c r="D3876" s="30" t="s">
        <v>30</v>
      </c>
      <c r="E3876" s="30" t="s">
        <v>41</v>
      </c>
      <c r="F3876" s="30" t="s">
        <v>40</v>
      </c>
      <c r="G3876" s="30" t="s">
        <v>39</v>
      </c>
      <c r="H3876" s="31">
        <v>1032</v>
      </c>
      <c r="I3876" s="36">
        <v>44</v>
      </c>
      <c r="J3876" s="30" t="s">
        <v>42</v>
      </c>
      <c r="K3876" s="30" t="s">
        <v>1950</v>
      </c>
    </row>
    <row r="3877" spans="2:11">
      <c r="B3877" s="30" t="s">
        <v>1878</v>
      </c>
      <c r="C3877" s="30" t="s">
        <v>1948</v>
      </c>
      <c r="D3877" s="30" t="s">
        <v>30</v>
      </c>
      <c r="E3877" s="30" t="s">
        <v>41</v>
      </c>
      <c r="F3877" s="30" t="s">
        <v>40</v>
      </c>
      <c r="G3877" s="30" t="s">
        <v>39</v>
      </c>
      <c r="H3877" s="31">
        <v>1032</v>
      </c>
      <c r="I3877" s="36">
        <v>87</v>
      </c>
      <c r="J3877" s="30" t="s">
        <v>42</v>
      </c>
      <c r="K3877" s="30" t="s">
        <v>1949</v>
      </c>
    </row>
    <row r="3878" spans="2:11">
      <c r="B3878" s="30" t="s">
        <v>1878</v>
      </c>
      <c r="C3878" s="30" t="s">
        <v>1943</v>
      </c>
      <c r="D3878" s="30" t="s">
        <v>30</v>
      </c>
      <c r="E3878" s="30" t="s">
        <v>41</v>
      </c>
      <c r="F3878" s="30" t="s">
        <v>40</v>
      </c>
      <c r="G3878" s="30" t="s">
        <v>39</v>
      </c>
      <c r="H3878" s="31">
        <v>1030</v>
      </c>
      <c r="I3878" s="36">
        <v>17</v>
      </c>
      <c r="J3878" s="30" t="s">
        <v>42</v>
      </c>
      <c r="K3878" s="30" t="s">
        <v>1947</v>
      </c>
    </row>
    <row r="3879" spans="2:11">
      <c r="B3879" s="30" t="s">
        <v>1878</v>
      </c>
      <c r="C3879" s="30" t="s">
        <v>1943</v>
      </c>
      <c r="D3879" s="30" t="s">
        <v>30</v>
      </c>
      <c r="E3879" s="30" t="s">
        <v>41</v>
      </c>
      <c r="F3879" s="30" t="s">
        <v>40</v>
      </c>
      <c r="G3879" s="30" t="s">
        <v>39</v>
      </c>
      <c r="H3879" s="31">
        <v>1030</v>
      </c>
      <c r="I3879" s="36">
        <v>47</v>
      </c>
      <c r="J3879" s="30" t="s">
        <v>42</v>
      </c>
      <c r="K3879" s="30" t="s">
        <v>1946</v>
      </c>
    </row>
    <row r="3880" spans="2:11">
      <c r="B3880" s="30" t="s">
        <v>1878</v>
      </c>
      <c r="C3880" s="30" t="s">
        <v>1943</v>
      </c>
      <c r="D3880" s="30" t="s">
        <v>30</v>
      </c>
      <c r="E3880" s="30" t="s">
        <v>41</v>
      </c>
      <c r="F3880" s="30" t="s">
        <v>40</v>
      </c>
      <c r="G3880" s="30" t="s">
        <v>39</v>
      </c>
      <c r="H3880" s="31">
        <v>1030</v>
      </c>
      <c r="I3880" s="36">
        <v>17</v>
      </c>
      <c r="J3880" s="30" t="s">
        <v>42</v>
      </c>
      <c r="K3880" s="30" t="s">
        <v>1945</v>
      </c>
    </row>
    <row r="3881" spans="2:11">
      <c r="B3881" s="30" t="s">
        <v>1878</v>
      </c>
      <c r="C3881" s="30" t="s">
        <v>1943</v>
      </c>
      <c r="D3881" s="30" t="s">
        <v>30</v>
      </c>
      <c r="E3881" s="30" t="s">
        <v>41</v>
      </c>
      <c r="F3881" s="30" t="s">
        <v>40</v>
      </c>
      <c r="G3881" s="30" t="s">
        <v>39</v>
      </c>
      <c r="H3881" s="31">
        <v>1030</v>
      </c>
      <c r="I3881" s="36">
        <v>53</v>
      </c>
      <c r="J3881" s="30" t="s">
        <v>42</v>
      </c>
      <c r="K3881" s="30" t="s">
        <v>1944</v>
      </c>
    </row>
    <row r="3882" spans="2:11">
      <c r="B3882" s="30" t="s">
        <v>1878</v>
      </c>
      <c r="C3882" s="30" t="s">
        <v>1941</v>
      </c>
      <c r="D3882" s="30" t="s">
        <v>30</v>
      </c>
      <c r="E3882" s="30" t="s">
        <v>41</v>
      </c>
      <c r="F3882" s="30" t="s">
        <v>40</v>
      </c>
      <c r="G3882" s="30" t="s">
        <v>39</v>
      </c>
      <c r="H3882" s="31">
        <v>1028</v>
      </c>
      <c r="I3882" s="36">
        <v>95</v>
      </c>
      <c r="J3882" s="30" t="s">
        <v>42</v>
      </c>
      <c r="K3882" s="30" t="s">
        <v>1942</v>
      </c>
    </row>
    <row r="3883" spans="2:11">
      <c r="B3883" s="30" t="s">
        <v>1878</v>
      </c>
      <c r="C3883" s="30" t="s">
        <v>153</v>
      </c>
      <c r="D3883" s="30" t="s">
        <v>30</v>
      </c>
      <c r="E3883" s="30" t="s">
        <v>41</v>
      </c>
      <c r="F3883" s="30" t="s">
        <v>40</v>
      </c>
      <c r="G3883" s="30" t="s">
        <v>39</v>
      </c>
      <c r="H3883" s="31">
        <v>1029</v>
      </c>
      <c r="I3883" s="36">
        <v>46</v>
      </c>
      <c r="J3883" s="30" t="s">
        <v>42</v>
      </c>
      <c r="K3883" s="30" t="s">
        <v>1940</v>
      </c>
    </row>
    <row r="3884" spans="2:11">
      <c r="B3884" s="30" t="s">
        <v>1878</v>
      </c>
      <c r="C3884" s="30" t="s">
        <v>153</v>
      </c>
      <c r="D3884" s="30" t="s">
        <v>30</v>
      </c>
      <c r="E3884" s="30" t="s">
        <v>41</v>
      </c>
      <c r="F3884" s="30" t="s">
        <v>40</v>
      </c>
      <c r="G3884" s="30" t="s">
        <v>39</v>
      </c>
      <c r="H3884" s="31">
        <v>1029</v>
      </c>
      <c r="I3884" s="36">
        <v>50</v>
      </c>
      <c r="J3884" s="30" t="s">
        <v>42</v>
      </c>
      <c r="K3884" s="30" t="s">
        <v>1939</v>
      </c>
    </row>
    <row r="3885" spans="2:11">
      <c r="B3885" s="30" t="s">
        <v>1878</v>
      </c>
      <c r="C3885" s="30" t="s">
        <v>153</v>
      </c>
      <c r="D3885" s="30" t="s">
        <v>30</v>
      </c>
      <c r="E3885" s="30" t="s">
        <v>41</v>
      </c>
      <c r="F3885" s="30" t="s">
        <v>40</v>
      </c>
      <c r="G3885" s="30" t="s">
        <v>39</v>
      </c>
      <c r="H3885" s="31">
        <v>1029</v>
      </c>
      <c r="I3885" s="36">
        <v>77</v>
      </c>
      <c r="J3885" s="30" t="s">
        <v>42</v>
      </c>
      <c r="K3885" s="30" t="s">
        <v>1938</v>
      </c>
    </row>
    <row r="3886" spans="2:11">
      <c r="B3886" s="30" t="s">
        <v>1878</v>
      </c>
      <c r="C3886" s="30" t="s">
        <v>153</v>
      </c>
      <c r="D3886" s="30" t="s">
        <v>30</v>
      </c>
      <c r="E3886" s="30" t="s">
        <v>41</v>
      </c>
      <c r="F3886" s="30" t="s">
        <v>40</v>
      </c>
      <c r="G3886" s="30" t="s">
        <v>39</v>
      </c>
      <c r="H3886" s="31">
        <v>1029</v>
      </c>
      <c r="I3886" s="36">
        <v>17</v>
      </c>
      <c r="J3886" s="30" t="s">
        <v>42</v>
      </c>
      <c r="K3886" s="30" t="s">
        <v>1937</v>
      </c>
    </row>
    <row r="3887" spans="2:11">
      <c r="B3887" s="30" t="s">
        <v>1878</v>
      </c>
      <c r="C3887" s="30" t="s">
        <v>153</v>
      </c>
      <c r="D3887" s="30" t="s">
        <v>30</v>
      </c>
      <c r="E3887" s="30" t="s">
        <v>41</v>
      </c>
      <c r="F3887" s="30" t="s">
        <v>40</v>
      </c>
      <c r="G3887" s="30" t="s">
        <v>39</v>
      </c>
      <c r="H3887" s="31">
        <v>1029</v>
      </c>
      <c r="I3887" s="36">
        <v>46</v>
      </c>
      <c r="J3887" s="30" t="s">
        <v>42</v>
      </c>
      <c r="K3887" s="30" t="s">
        <v>1936</v>
      </c>
    </row>
    <row r="3888" spans="2:11">
      <c r="B3888" s="30" t="s">
        <v>1878</v>
      </c>
      <c r="C3888" s="30" t="s">
        <v>153</v>
      </c>
      <c r="D3888" s="30" t="s">
        <v>30</v>
      </c>
      <c r="E3888" s="30" t="s">
        <v>41</v>
      </c>
      <c r="F3888" s="30" t="s">
        <v>40</v>
      </c>
      <c r="G3888" s="30" t="s">
        <v>39</v>
      </c>
      <c r="H3888" s="31">
        <v>1029</v>
      </c>
      <c r="I3888" s="36">
        <v>45</v>
      </c>
      <c r="J3888" s="30" t="s">
        <v>42</v>
      </c>
      <c r="K3888" s="30" t="s">
        <v>1935</v>
      </c>
    </row>
    <row r="3889" spans="2:11">
      <c r="B3889" s="30" t="s">
        <v>1878</v>
      </c>
      <c r="C3889" s="30" t="s">
        <v>1931</v>
      </c>
      <c r="D3889" s="30" t="s">
        <v>30</v>
      </c>
      <c r="E3889" s="30" t="s">
        <v>41</v>
      </c>
      <c r="F3889" s="30" t="s">
        <v>40</v>
      </c>
      <c r="G3889" s="30" t="s">
        <v>39</v>
      </c>
      <c r="H3889" s="31">
        <v>1029.5</v>
      </c>
      <c r="I3889" s="36">
        <v>72</v>
      </c>
      <c r="J3889" s="30" t="s">
        <v>42</v>
      </c>
      <c r="K3889" s="30" t="s">
        <v>1934</v>
      </c>
    </row>
    <row r="3890" spans="2:11">
      <c r="B3890" s="30" t="s">
        <v>1878</v>
      </c>
      <c r="C3890" s="30" t="s">
        <v>1931</v>
      </c>
      <c r="D3890" s="30" t="s">
        <v>30</v>
      </c>
      <c r="E3890" s="30" t="s">
        <v>41</v>
      </c>
      <c r="F3890" s="30" t="s">
        <v>40</v>
      </c>
      <c r="G3890" s="30" t="s">
        <v>39</v>
      </c>
      <c r="H3890" s="31">
        <v>1029.5</v>
      </c>
      <c r="I3890" s="36">
        <v>51</v>
      </c>
      <c r="J3890" s="30" t="s">
        <v>42</v>
      </c>
      <c r="K3890" s="30" t="s">
        <v>1933</v>
      </c>
    </row>
    <row r="3891" spans="2:11">
      <c r="B3891" s="30" t="s">
        <v>1878</v>
      </c>
      <c r="C3891" s="30" t="s">
        <v>1931</v>
      </c>
      <c r="D3891" s="30" t="s">
        <v>30</v>
      </c>
      <c r="E3891" s="30" t="s">
        <v>41</v>
      </c>
      <c r="F3891" s="30" t="s">
        <v>40</v>
      </c>
      <c r="G3891" s="30" t="s">
        <v>39</v>
      </c>
      <c r="H3891" s="31">
        <v>1029.5</v>
      </c>
      <c r="I3891" s="36">
        <v>94</v>
      </c>
      <c r="J3891" s="30" t="s">
        <v>42</v>
      </c>
      <c r="K3891" s="30" t="s">
        <v>1932</v>
      </c>
    </row>
    <row r="3892" spans="2:11">
      <c r="B3892" s="30" t="s">
        <v>1878</v>
      </c>
      <c r="C3892" s="30" t="s">
        <v>1929</v>
      </c>
      <c r="D3892" s="30" t="s">
        <v>30</v>
      </c>
      <c r="E3892" s="30" t="s">
        <v>41</v>
      </c>
      <c r="F3892" s="30" t="s">
        <v>40</v>
      </c>
      <c r="G3892" s="30" t="s">
        <v>39</v>
      </c>
      <c r="H3892" s="31">
        <v>1028.5</v>
      </c>
      <c r="I3892" s="36">
        <v>81</v>
      </c>
      <c r="J3892" s="30" t="s">
        <v>42</v>
      </c>
      <c r="K3892" s="30" t="s">
        <v>1930</v>
      </c>
    </row>
    <row r="3893" spans="2:11">
      <c r="B3893" s="30" t="s">
        <v>1878</v>
      </c>
      <c r="C3893" s="30" t="s">
        <v>1927</v>
      </c>
      <c r="D3893" s="30" t="s">
        <v>30</v>
      </c>
      <c r="E3893" s="30" t="s">
        <v>41</v>
      </c>
      <c r="F3893" s="30" t="s">
        <v>40</v>
      </c>
      <c r="G3893" s="30" t="s">
        <v>39</v>
      </c>
      <c r="H3893" s="31">
        <v>1028.5</v>
      </c>
      <c r="I3893" s="36">
        <v>86</v>
      </c>
      <c r="J3893" s="30" t="s">
        <v>42</v>
      </c>
      <c r="K3893" s="30" t="s">
        <v>1928</v>
      </c>
    </row>
    <row r="3894" spans="2:11">
      <c r="B3894" s="30" t="s">
        <v>1878</v>
      </c>
      <c r="C3894" s="30" t="s">
        <v>1919</v>
      </c>
      <c r="D3894" s="30" t="s">
        <v>30</v>
      </c>
      <c r="E3894" s="30" t="s">
        <v>41</v>
      </c>
      <c r="F3894" s="30" t="s">
        <v>40</v>
      </c>
      <c r="G3894" s="30" t="s">
        <v>39</v>
      </c>
      <c r="H3894" s="31">
        <v>1028.5</v>
      </c>
      <c r="I3894" s="36">
        <v>24</v>
      </c>
      <c r="J3894" s="30" t="s">
        <v>42</v>
      </c>
      <c r="K3894" s="30" t="s">
        <v>1926</v>
      </c>
    </row>
    <row r="3895" spans="2:11">
      <c r="B3895" s="30" t="s">
        <v>1878</v>
      </c>
      <c r="C3895" s="30" t="s">
        <v>1919</v>
      </c>
      <c r="D3895" s="30" t="s">
        <v>30</v>
      </c>
      <c r="E3895" s="30" t="s">
        <v>41</v>
      </c>
      <c r="F3895" s="30" t="s">
        <v>40</v>
      </c>
      <c r="G3895" s="30" t="s">
        <v>39</v>
      </c>
      <c r="H3895" s="31">
        <v>1028.5</v>
      </c>
      <c r="I3895" s="36">
        <v>77</v>
      </c>
      <c r="J3895" s="30" t="s">
        <v>42</v>
      </c>
      <c r="K3895" s="30" t="s">
        <v>1925</v>
      </c>
    </row>
    <row r="3896" spans="2:11">
      <c r="B3896" s="30" t="s">
        <v>1878</v>
      </c>
      <c r="C3896" s="30" t="s">
        <v>1919</v>
      </c>
      <c r="D3896" s="30" t="s">
        <v>30</v>
      </c>
      <c r="E3896" s="30" t="s">
        <v>41</v>
      </c>
      <c r="F3896" s="30" t="s">
        <v>40</v>
      </c>
      <c r="G3896" s="30" t="s">
        <v>39</v>
      </c>
      <c r="H3896" s="31">
        <v>1028.5</v>
      </c>
      <c r="I3896" s="36">
        <v>39</v>
      </c>
      <c r="J3896" s="30" t="s">
        <v>42</v>
      </c>
      <c r="K3896" s="30" t="s">
        <v>1924</v>
      </c>
    </row>
    <row r="3897" spans="2:11">
      <c r="B3897" s="30" t="s">
        <v>1878</v>
      </c>
      <c r="C3897" s="30" t="s">
        <v>1919</v>
      </c>
      <c r="D3897" s="30" t="s">
        <v>30</v>
      </c>
      <c r="E3897" s="30" t="s">
        <v>41</v>
      </c>
      <c r="F3897" s="30" t="s">
        <v>40</v>
      </c>
      <c r="G3897" s="30" t="s">
        <v>39</v>
      </c>
      <c r="H3897" s="31">
        <v>1028.5</v>
      </c>
      <c r="I3897" s="36">
        <v>32</v>
      </c>
      <c r="J3897" s="30" t="s">
        <v>42</v>
      </c>
      <c r="K3897" s="30" t="s">
        <v>1923</v>
      </c>
    </row>
    <row r="3898" spans="2:11">
      <c r="B3898" s="30" t="s">
        <v>1878</v>
      </c>
      <c r="C3898" s="30" t="s">
        <v>1919</v>
      </c>
      <c r="D3898" s="30" t="s">
        <v>30</v>
      </c>
      <c r="E3898" s="30" t="s">
        <v>41</v>
      </c>
      <c r="F3898" s="30" t="s">
        <v>40</v>
      </c>
      <c r="G3898" s="30" t="s">
        <v>39</v>
      </c>
      <c r="H3898" s="31">
        <v>1028.5</v>
      </c>
      <c r="I3898" s="36">
        <v>8</v>
      </c>
      <c r="J3898" s="30" t="s">
        <v>42</v>
      </c>
      <c r="K3898" s="30" t="s">
        <v>1922</v>
      </c>
    </row>
    <row r="3899" spans="2:11">
      <c r="B3899" s="30" t="s">
        <v>1878</v>
      </c>
      <c r="C3899" s="30" t="s">
        <v>1919</v>
      </c>
      <c r="D3899" s="30" t="s">
        <v>30</v>
      </c>
      <c r="E3899" s="30" t="s">
        <v>41</v>
      </c>
      <c r="F3899" s="30" t="s">
        <v>40</v>
      </c>
      <c r="G3899" s="30" t="s">
        <v>39</v>
      </c>
      <c r="H3899" s="31">
        <v>1028.5</v>
      </c>
      <c r="I3899" s="36">
        <v>50</v>
      </c>
      <c r="J3899" s="30" t="s">
        <v>42</v>
      </c>
      <c r="K3899" s="30" t="s">
        <v>1921</v>
      </c>
    </row>
    <row r="3900" spans="2:11">
      <c r="B3900" s="30" t="s">
        <v>1878</v>
      </c>
      <c r="C3900" s="30" t="s">
        <v>1919</v>
      </c>
      <c r="D3900" s="30" t="s">
        <v>30</v>
      </c>
      <c r="E3900" s="30" t="s">
        <v>41</v>
      </c>
      <c r="F3900" s="30" t="s">
        <v>40</v>
      </c>
      <c r="G3900" s="30" t="s">
        <v>39</v>
      </c>
      <c r="H3900" s="31">
        <v>1028.5</v>
      </c>
      <c r="I3900" s="36">
        <v>8</v>
      </c>
      <c r="J3900" s="30" t="s">
        <v>42</v>
      </c>
      <c r="K3900" s="30" t="s">
        <v>1920</v>
      </c>
    </row>
    <row r="3901" spans="2:11">
      <c r="B3901" s="30" t="s">
        <v>1878</v>
      </c>
      <c r="C3901" s="30" t="s">
        <v>1917</v>
      </c>
      <c r="D3901" s="30" t="s">
        <v>30</v>
      </c>
      <c r="E3901" s="30" t="s">
        <v>41</v>
      </c>
      <c r="F3901" s="30" t="s">
        <v>40</v>
      </c>
      <c r="G3901" s="30" t="s">
        <v>39</v>
      </c>
      <c r="H3901" s="31">
        <v>1028</v>
      </c>
      <c r="I3901" s="36">
        <v>14</v>
      </c>
      <c r="J3901" s="30" t="s">
        <v>42</v>
      </c>
      <c r="K3901" s="30" t="s">
        <v>1918</v>
      </c>
    </row>
    <row r="3902" spans="2:11">
      <c r="B3902" s="30" t="s">
        <v>1878</v>
      </c>
      <c r="C3902" s="30" t="s">
        <v>1908</v>
      </c>
      <c r="D3902" s="30" t="s">
        <v>30</v>
      </c>
      <c r="E3902" s="30" t="s">
        <v>41</v>
      </c>
      <c r="F3902" s="30" t="s">
        <v>40</v>
      </c>
      <c r="G3902" s="30" t="s">
        <v>39</v>
      </c>
      <c r="H3902" s="31">
        <v>1028</v>
      </c>
      <c r="I3902" s="36">
        <v>27</v>
      </c>
      <c r="J3902" s="30" t="s">
        <v>42</v>
      </c>
      <c r="K3902" s="30" t="s">
        <v>1916</v>
      </c>
    </row>
    <row r="3903" spans="2:11">
      <c r="B3903" s="30" t="s">
        <v>1878</v>
      </c>
      <c r="C3903" s="30" t="s">
        <v>1908</v>
      </c>
      <c r="D3903" s="30" t="s">
        <v>30</v>
      </c>
      <c r="E3903" s="30" t="s">
        <v>41</v>
      </c>
      <c r="F3903" s="30" t="s">
        <v>40</v>
      </c>
      <c r="G3903" s="30" t="s">
        <v>39</v>
      </c>
      <c r="H3903" s="31">
        <v>1028</v>
      </c>
      <c r="I3903" s="36">
        <v>100</v>
      </c>
      <c r="J3903" s="30" t="s">
        <v>42</v>
      </c>
      <c r="K3903" s="30" t="s">
        <v>1915</v>
      </c>
    </row>
    <row r="3904" spans="2:11">
      <c r="B3904" s="30" t="s">
        <v>1878</v>
      </c>
      <c r="C3904" s="30" t="s">
        <v>1908</v>
      </c>
      <c r="D3904" s="30" t="s">
        <v>30</v>
      </c>
      <c r="E3904" s="30" t="s">
        <v>41</v>
      </c>
      <c r="F3904" s="30" t="s">
        <v>40</v>
      </c>
      <c r="G3904" s="30" t="s">
        <v>39</v>
      </c>
      <c r="H3904" s="31">
        <v>1028</v>
      </c>
      <c r="I3904" s="36">
        <v>46</v>
      </c>
      <c r="J3904" s="30" t="s">
        <v>42</v>
      </c>
      <c r="K3904" s="30" t="s">
        <v>1914</v>
      </c>
    </row>
    <row r="3905" spans="2:11">
      <c r="B3905" s="30" t="s">
        <v>1878</v>
      </c>
      <c r="C3905" s="30" t="s">
        <v>1908</v>
      </c>
      <c r="D3905" s="30" t="s">
        <v>30</v>
      </c>
      <c r="E3905" s="30" t="s">
        <v>41</v>
      </c>
      <c r="F3905" s="30" t="s">
        <v>40</v>
      </c>
      <c r="G3905" s="30" t="s">
        <v>39</v>
      </c>
      <c r="H3905" s="31">
        <v>1028</v>
      </c>
      <c r="I3905" s="36">
        <v>36</v>
      </c>
      <c r="J3905" s="30" t="s">
        <v>42</v>
      </c>
      <c r="K3905" s="30" t="s">
        <v>1913</v>
      </c>
    </row>
    <row r="3906" spans="2:11">
      <c r="B3906" s="30" t="s">
        <v>1878</v>
      </c>
      <c r="C3906" s="30" t="s">
        <v>1908</v>
      </c>
      <c r="D3906" s="30" t="s">
        <v>30</v>
      </c>
      <c r="E3906" s="30" t="s">
        <v>41</v>
      </c>
      <c r="F3906" s="30" t="s">
        <v>40</v>
      </c>
      <c r="G3906" s="30" t="s">
        <v>39</v>
      </c>
      <c r="H3906" s="31">
        <v>1028</v>
      </c>
      <c r="I3906" s="36">
        <v>60</v>
      </c>
      <c r="J3906" s="30" t="s">
        <v>42</v>
      </c>
      <c r="K3906" s="30" t="s">
        <v>1912</v>
      </c>
    </row>
    <row r="3907" spans="2:11">
      <c r="B3907" s="30" t="s">
        <v>1878</v>
      </c>
      <c r="C3907" s="30" t="s">
        <v>1908</v>
      </c>
      <c r="D3907" s="30" t="s">
        <v>30</v>
      </c>
      <c r="E3907" s="30" t="s">
        <v>41</v>
      </c>
      <c r="F3907" s="30" t="s">
        <v>40</v>
      </c>
      <c r="G3907" s="30" t="s">
        <v>39</v>
      </c>
      <c r="H3907" s="31">
        <v>1028</v>
      </c>
      <c r="I3907" s="36">
        <v>30</v>
      </c>
      <c r="J3907" s="30" t="s">
        <v>42</v>
      </c>
      <c r="K3907" s="30" t="s">
        <v>1911</v>
      </c>
    </row>
    <row r="3908" spans="2:11">
      <c r="B3908" s="30" t="s">
        <v>1878</v>
      </c>
      <c r="C3908" s="30" t="s">
        <v>1908</v>
      </c>
      <c r="D3908" s="30" t="s">
        <v>30</v>
      </c>
      <c r="E3908" s="30" t="s">
        <v>41</v>
      </c>
      <c r="F3908" s="30" t="s">
        <v>40</v>
      </c>
      <c r="G3908" s="30" t="s">
        <v>39</v>
      </c>
      <c r="H3908" s="31">
        <v>1028</v>
      </c>
      <c r="I3908" s="36">
        <v>22</v>
      </c>
      <c r="J3908" s="30" t="s">
        <v>42</v>
      </c>
      <c r="K3908" s="30" t="s">
        <v>1910</v>
      </c>
    </row>
    <row r="3909" spans="2:11">
      <c r="B3909" s="30" t="s">
        <v>1878</v>
      </c>
      <c r="C3909" s="30" t="s">
        <v>1908</v>
      </c>
      <c r="D3909" s="30" t="s">
        <v>30</v>
      </c>
      <c r="E3909" s="30" t="s">
        <v>41</v>
      </c>
      <c r="F3909" s="30" t="s">
        <v>40</v>
      </c>
      <c r="G3909" s="30" t="s">
        <v>39</v>
      </c>
      <c r="H3909" s="31">
        <v>1028</v>
      </c>
      <c r="I3909" s="36">
        <v>75</v>
      </c>
      <c r="J3909" s="30" t="s">
        <v>42</v>
      </c>
      <c r="K3909" s="30" t="s">
        <v>1909</v>
      </c>
    </row>
    <row r="3910" spans="2:11">
      <c r="B3910" s="30" t="s">
        <v>1878</v>
      </c>
      <c r="C3910" s="30" t="s">
        <v>1906</v>
      </c>
      <c r="D3910" s="30" t="s">
        <v>30</v>
      </c>
      <c r="E3910" s="30" t="s">
        <v>41</v>
      </c>
      <c r="F3910" s="30" t="s">
        <v>40</v>
      </c>
      <c r="G3910" s="30" t="s">
        <v>39</v>
      </c>
      <c r="H3910" s="31">
        <v>1027.5</v>
      </c>
      <c r="I3910" s="36">
        <v>38</v>
      </c>
      <c r="J3910" s="30" t="s">
        <v>42</v>
      </c>
      <c r="K3910" s="30" t="s">
        <v>1907</v>
      </c>
    </row>
    <row r="3911" spans="2:11">
      <c r="B3911" s="30" t="s">
        <v>1878</v>
      </c>
      <c r="C3911" s="30" t="s">
        <v>180</v>
      </c>
      <c r="D3911" s="30" t="s">
        <v>30</v>
      </c>
      <c r="E3911" s="30" t="s">
        <v>41</v>
      </c>
      <c r="F3911" s="30" t="s">
        <v>40</v>
      </c>
      <c r="G3911" s="30" t="s">
        <v>39</v>
      </c>
      <c r="H3911" s="31">
        <v>1027.5</v>
      </c>
      <c r="I3911" s="36">
        <v>7</v>
      </c>
      <c r="J3911" s="30" t="s">
        <v>42</v>
      </c>
      <c r="K3911" s="30" t="s">
        <v>1905</v>
      </c>
    </row>
    <row r="3912" spans="2:11">
      <c r="B3912" s="30" t="s">
        <v>1878</v>
      </c>
      <c r="C3912" s="30" t="s">
        <v>180</v>
      </c>
      <c r="D3912" s="30" t="s">
        <v>30</v>
      </c>
      <c r="E3912" s="30" t="s">
        <v>41</v>
      </c>
      <c r="F3912" s="30" t="s">
        <v>40</v>
      </c>
      <c r="G3912" s="30" t="s">
        <v>39</v>
      </c>
      <c r="H3912" s="31">
        <v>1027.5</v>
      </c>
      <c r="I3912" s="36">
        <v>11</v>
      </c>
      <c r="J3912" s="30" t="s">
        <v>42</v>
      </c>
      <c r="K3912" s="30" t="s">
        <v>1904</v>
      </c>
    </row>
    <row r="3913" spans="2:11">
      <c r="B3913" s="30" t="s">
        <v>1878</v>
      </c>
      <c r="C3913" s="30" t="s">
        <v>180</v>
      </c>
      <c r="D3913" s="30" t="s">
        <v>30</v>
      </c>
      <c r="E3913" s="30" t="s">
        <v>41</v>
      </c>
      <c r="F3913" s="30" t="s">
        <v>40</v>
      </c>
      <c r="G3913" s="30" t="s">
        <v>39</v>
      </c>
      <c r="H3913" s="31">
        <v>1027.5</v>
      </c>
      <c r="I3913" s="36">
        <v>9</v>
      </c>
      <c r="J3913" s="30" t="s">
        <v>42</v>
      </c>
      <c r="K3913" s="30" t="s">
        <v>1903</v>
      </c>
    </row>
    <row r="3914" spans="2:11">
      <c r="B3914" s="30" t="s">
        <v>1878</v>
      </c>
      <c r="C3914" s="30" t="s">
        <v>180</v>
      </c>
      <c r="D3914" s="30" t="s">
        <v>30</v>
      </c>
      <c r="E3914" s="30" t="s">
        <v>41</v>
      </c>
      <c r="F3914" s="30" t="s">
        <v>40</v>
      </c>
      <c r="G3914" s="30" t="s">
        <v>39</v>
      </c>
      <c r="H3914" s="31">
        <v>1027.5</v>
      </c>
      <c r="I3914" s="36">
        <v>1</v>
      </c>
      <c r="J3914" s="30" t="s">
        <v>42</v>
      </c>
      <c r="K3914" s="30" t="s">
        <v>1902</v>
      </c>
    </row>
    <row r="3915" spans="2:11">
      <c r="B3915" s="30" t="s">
        <v>1878</v>
      </c>
      <c r="C3915" s="30" t="s">
        <v>180</v>
      </c>
      <c r="D3915" s="30" t="s">
        <v>30</v>
      </c>
      <c r="E3915" s="30" t="s">
        <v>41</v>
      </c>
      <c r="F3915" s="30" t="s">
        <v>40</v>
      </c>
      <c r="G3915" s="30" t="s">
        <v>39</v>
      </c>
      <c r="H3915" s="31">
        <v>1027.5</v>
      </c>
      <c r="I3915" s="36">
        <v>71</v>
      </c>
      <c r="J3915" s="30" t="s">
        <v>42</v>
      </c>
      <c r="K3915" s="30" t="s">
        <v>1901</v>
      </c>
    </row>
    <row r="3916" spans="2:11">
      <c r="B3916" s="30" t="s">
        <v>1878</v>
      </c>
      <c r="C3916" s="30" t="s">
        <v>180</v>
      </c>
      <c r="D3916" s="30" t="s">
        <v>30</v>
      </c>
      <c r="E3916" s="30" t="s">
        <v>41</v>
      </c>
      <c r="F3916" s="30" t="s">
        <v>40</v>
      </c>
      <c r="G3916" s="30" t="s">
        <v>39</v>
      </c>
      <c r="H3916" s="31">
        <v>1027.5</v>
      </c>
      <c r="I3916" s="36">
        <v>52</v>
      </c>
      <c r="J3916" s="30" t="s">
        <v>42</v>
      </c>
      <c r="K3916" s="30" t="s">
        <v>1900</v>
      </c>
    </row>
    <row r="3917" spans="2:11">
      <c r="B3917" s="30" t="s">
        <v>1878</v>
      </c>
      <c r="C3917" s="30" t="s">
        <v>180</v>
      </c>
      <c r="D3917" s="30" t="s">
        <v>30</v>
      </c>
      <c r="E3917" s="30" t="s">
        <v>41</v>
      </c>
      <c r="F3917" s="30" t="s">
        <v>40</v>
      </c>
      <c r="G3917" s="30" t="s">
        <v>39</v>
      </c>
      <c r="H3917" s="31">
        <v>1027.5</v>
      </c>
      <c r="I3917" s="36">
        <v>49</v>
      </c>
      <c r="J3917" s="30" t="s">
        <v>42</v>
      </c>
      <c r="K3917" s="30" t="s">
        <v>1899</v>
      </c>
    </row>
    <row r="3918" spans="2:11">
      <c r="B3918" s="30" t="s">
        <v>1878</v>
      </c>
      <c r="C3918" s="30" t="s">
        <v>180</v>
      </c>
      <c r="D3918" s="30" t="s">
        <v>30</v>
      </c>
      <c r="E3918" s="30" t="s">
        <v>41</v>
      </c>
      <c r="F3918" s="30" t="s">
        <v>40</v>
      </c>
      <c r="G3918" s="30" t="s">
        <v>39</v>
      </c>
      <c r="H3918" s="31">
        <v>1027.5</v>
      </c>
      <c r="I3918" s="36">
        <v>43</v>
      </c>
      <c r="J3918" s="30" t="s">
        <v>42</v>
      </c>
      <c r="K3918" s="30" t="s">
        <v>1898</v>
      </c>
    </row>
    <row r="3919" spans="2:11">
      <c r="B3919" s="30" t="s">
        <v>1878</v>
      </c>
      <c r="C3919" s="30" t="s">
        <v>180</v>
      </c>
      <c r="D3919" s="30" t="s">
        <v>30</v>
      </c>
      <c r="E3919" s="30" t="s">
        <v>41</v>
      </c>
      <c r="F3919" s="30" t="s">
        <v>40</v>
      </c>
      <c r="G3919" s="30" t="s">
        <v>39</v>
      </c>
      <c r="H3919" s="31">
        <v>1027.5</v>
      </c>
      <c r="I3919" s="36">
        <v>16</v>
      </c>
      <c r="J3919" s="30" t="s">
        <v>42</v>
      </c>
      <c r="K3919" s="30" t="s">
        <v>1897</v>
      </c>
    </row>
    <row r="3920" spans="2:11">
      <c r="B3920" s="30" t="s">
        <v>1878</v>
      </c>
      <c r="C3920" s="30" t="s">
        <v>1892</v>
      </c>
      <c r="D3920" s="30" t="s">
        <v>30</v>
      </c>
      <c r="E3920" s="30" t="s">
        <v>41</v>
      </c>
      <c r="F3920" s="30" t="s">
        <v>40</v>
      </c>
      <c r="G3920" s="30" t="s">
        <v>39</v>
      </c>
      <c r="H3920" s="31">
        <v>1026.5</v>
      </c>
      <c r="I3920" s="36">
        <v>45</v>
      </c>
      <c r="J3920" s="30" t="s">
        <v>42</v>
      </c>
      <c r="K3920" s="30" t="s">
        <v>1896</v>
      </c>
    </row>
    <row r="3921" spans="2:11">
      <c r="B3921" s="30" t="s">
        <v>1878</v>
      </c>
      <c r="C3921" s="30" t="s">
        <v>1892</v>
      </c>
      <c r="D3921" s="30" t="s">
        <v>30</v>
      </c>
      <c r="E3921" s="30" t="s">
        <v>41</v>
      </c>
      <c r="F3921" s="30" t="s">
        <v>40</v>
      </c>
      <c r="G3921" s="30" t="s">
        <v>39</v>
      </c>
      <c r="H3921" s="31">
        <v>1026.5</v>
      </c>
      <c r="I3921" s="36">
        <v>72</v>
      </c>
      <c r="J3921" s="30" t="s">
        <v>42</v>
      </c>
      <c r="K3921" s="30" t="s">
        <v>1895</v>
      </c>
    </row>
    <row r="3922" spans="2:11">
      <c r="B3922" s="30" t="s">
        <v>1878</v>
      </c>
      <c r="C3922" s="30" t="s">
        <v>1892</v>
      </c>
      <c r="D3922" s="30" t="s">
        <v>30</v>
      </c>
      <c r="E3922" s="30" t="s">
        <v>41</v>
      </c>
      <c r="F3922" s="30" t="s">
        <v>40</v>
      </c>
      <c r="G3922" s="30" t="s">
        <v>39</v>
      </c>
      <c r="H3922" s="31">
        <v>1026.5</v>
      </c>
      <c r="I3922" s="36">
        <v>9</v>
      </c>
      <c r="J3922" s="30" t="s">
        <v>42</v>
      </c>
      <c r="K3922" s="30" t="s">
        <v>1894</v>
      </c>
    </row>
    <row r="3923" spans="2:11">
      <c r="B3923" s="30" t="s">
        <v>1878</v>
      </c>
      <c r="C3923" s="30" t="s">
        <v>1892</v>
      </c>
      <c r="D3923" s="30" t="s">
        <v>30</v>
      </c>
      <c r="E3923" s="30" t="s">
        <v>41</v>
      </c>
      <c r="F3923" s="30" t="s">
        <v>40</v>
      </c>
      <c r="G3923" s="30" t="s">
        <v>39</v>
      </c>
      <c r="H3923" s="31">
        <v>1026.5</v>
      </c>
      <c r="I3923" s="36">
        <v>13</v>
      </c>
      <c r="J3923" s="30" t="s">
        <v>42</v>
      </c>
      <c r="K3923" s="30" t="s">
        <v>1893</v>
      </c>
    </row>
    <row r="3924" spans="2:11">
      <c r="B3924" s="30" t="s">
        <v>1878</v>
      </c>
      <c r="C3924" s="30" t="s">
        <v>1888</v>
      </c>
      <c r="D3924" s="30" t="s">
        <v>30</v>
      </c>
      <c r="E3924" s="30" t="s">
        <v>41</v>
      </c>
      <c r="F3924" s="30" t="s">
        <v>40</v>
      </c>
      <c r="G3924" s="30" t="s">
        <v>39</v>
      </c>
      <c r="H3924" s="31">
        <v>1026</v>
      </c>
      <c r="I3924" s="36">
        <v>79</v>
      </c>
      <c r="J3924" s="30" t="s">
        <v>42</v>
      </c>
      <c r="K3924" s="30" t="s">
        <v>1891</v>
      </c>
    </row>
    <row r="3925" spans="2:11">
      <c r="B3925" s="30" t="s">
        <v>1878</v>
      </c>
      <c r="C3925" s="30" t="s">
        <v>1888</v>
      </c>
      <c r="D3925" s="30" t="s">
        <v>30</v>
      </c>
      <c r="E3925" s="30" t="s">
        <v>41</v>
      </c>
      <c r="F3925" s="30" t="s">
        <v>40</v>
      </c>
      <c r="G3925" s="30" t="s">
        <v>39</v>
      </c>
      <c r="H3925" s="31">
        <v>1026</v>
      </c>
      <c r="I3925" s="36">
        <v>17</v>
      </c>
      <c r="J3925" s="30" t="s">
        <v>42</v>
      </c>
      <c r="K3925" s="30" t="s">
        <v>1890</v>
      </c>
    </row>
    <row r="3926" spans="2:11">
      <c r="B3926" s="30" t="s">
        <v>1878</v>
      </c>
      <c r="C3926" s="30" t="s">
        <v>1888</v>
      </c>
      <c r="D3926" s="30" t="s">
        <v>30</v>
      </c>
      <c r="E3926" s="30" t="s">
        <v>41</v>
      </c>
      <c r="F3926" s="30" t="s">
        <v>40</v>
      </c>
      <c r="G3926" s="30" t="s">
        <v>39</v>
      </c>
      <c r="H3926" s="31">
        <v>1026</v>
      </c>
      <c r="I3926" s="36">
        <v>69</v>
      </c>
      <c r="J3926" s="30" t="s">
        <v>42</v>
      </c>
      <c r="K3926" s="30" t="s">
        <v>1889</v>
      </c>
    </row>
    <row r="3927" spans="2:11">
      <c r="B3927" s="30" t="s">
        <v>1878</v>
      </c>
      <c r="C3927" s="30" t="s">
        <v>1886</v>
      </c>
      <c r="D3927" s="30" t="s">
        <v>30</v>
      </c>
      <c r="E3927" s="30" t="s">
        <v>41</v>
      </c>
      <c r="F3927" s="30" t="s">
        <v>40</v>
      </c>
      <c r="G3927" s="30" t="s">
        <v>39</v>
      </c>
      <c r="H3927" s="31">
        <v>1025.5</v>
      </c>
      <c r="I3927" s="36">
        <v>80</v>
      </c>
      <c r="J3927" s="30" t="s">
        <v>42</v>
      </c>
      <c r="K3927" s="30" t="s">
        <v>1887</v>
      </c>
    </row>
    <row r="3928" spans="2:11">
      <c r="B3928" s="30" t="s">
        <v>1878</v>
      </c>
      <c r="C3928" s="30" t="s">
        <v>1884</v>
      </c>
      <c r="D3928" s="30" t="s">
        <v>30</v>
      </c>
      <c r="E3928" s="30" t="s">
        <v>41</v>
      </c>
      <c r="F3928" s="30" t="s">
        <v>40</v>
      </c>
      <c r="G3928" s="30" t="s">
        <v>39</v>
      </c>
      <c r="H3928" s="31">
        <v>1025.5</v>
      </c>
      <c r="I3928" s="36">
        <v>39</v>
      </c>
      <c r="J3928" s="30" t="s">
        <v>42</v>
      </c>
      <c r="K3928" s="30" t="s">
        <v>1885</v>
      </c>
    </row>
    <row r="3929" spans="2:11">
      <c r="B3929" s="30" t="s">
        <v>1878</v>
      </c>
      <c r="C3929" s="30" t="s">
        <v>1882</v>
      </c>
      <c r="D3929" s="30" t="s">
        <v>30</v>
      </c>
      <c r="E3929" s="30" t="s">
        <v>41</v>
      </c>
      <c r="F3929" s="30" t="s">
        <v>40</v>
      </c>
      <c r="G3929" s="30" t="s">
        <v>39</v>
      </c>
      <c r="H3929" s="31">
        <v>1025</v>
      </c>
      <c r="I3929" s="36">
        <v>85</v>
      </c>
      <c r="J3929" s="30" t="s">
        <v>42</v>
      </c>
      <c r="K3929" s="30" t="s">
        <v>1883</v>
      </c>
    </row>
    <row r="3930" spans="2:11">
      <c r="B3930" s="30" t="s">
        <v>1878</v>
      </c>
      <c r="C3930" s="30" t="s">
        <v>1880</v>
      </c>
      <c r="D3930" s="30" t="s">
        <v>30</v>
      </c>
      <c r="E3930" s="30" t="s">
        <v>41</v>
      </c>
      <c r="F3930" s="30" t="s">
        <v>40</v>
      </c>
      <c r="G3930" s="30" t="s">
        <v>39</v>
      </c>
      <c r="H3930" s="31">
        <v>1025</v>
      </c>
      <c r="I3930" s="36">
        <v>85</v>
      </c>
      <c r="J3930" s="30" t="s">
        <v>42</v>
      </c>
      <c r="K3930" s="30" t="s">
        <v>1881</v>
      </c>
    </row>
    <row r="3931" spans="2:11">
      <c r="B3931" s="30" t="s">
        <v>1878</v>
      </c>
      <c r="C3931" s="30" t="s">
        <v>166</v>
      </c>
      <c r="D3931" s="30" t="s">
        <v>30</v>
      </c>
      <c r="E3931" s="30" t="s">
        <v>41</v>
      </c>
      <c r="F3931" s="30" t="s">
        <v>40</v>
      </c>
      <c r="G3931" s="30" t="s">
        <v>39</v>
      </c>
      <c r="H3931" s="31">
        <v>1025</v>
      </c>
      <c r="I3931" s="36">
        <v>90</v>
      </c>
      <c r="J3931" s="30" t="s">
        <v>42</v>
      </c>
      <c r="K3931" s="30" t="s">
        <v>1879</v>
      </c>
    </row>
    <row r="3932" spans="2:11">
      <c r="B3932" s="30" t="s">
        <v>165</v>
      </c>
      <c r="C3932" s="30" t="s">
        <v>1875</v>
      </c>
      <c r="D3932" s="30" t="s">
        <v>30</v>
      </c>
      <c r="E3932" s="30" t="s">
        <v>41</v>
      </c>
      <c r="F3932" s="30" t="s">
        <v>40</v>
      </c>
      <c r="G3932" s="30" t="s">
        <v>39</v>
      </c>
      <c r="H3932" s="31">
        <v>1023.5</v>
      </c>
      <c r="I3932" s="36">
        <v>29</v>
      </c>
      <c r="J3932" s="30" t="s">
        <v>42</v>
      </c>
      <c r="K3932" s="30" t="s">
        <v>1876</v>
      </c>
    </row>
    <row r="3933" spans="2:11">
      <c r="B3933" s="30" t="s">
        <v>165</v>
      </c>
      <c r="C3933" s="30" t="s">
        <v>1872</v>
      </c>
      <c r="D3933" s="30" t="s">
        <v>30</v>
      </c>
      <c r="E3933" s="30" t="s">
        <v>41</v>
      </c>
      <c r="F3933" s="30" t="s">
        <v>40</v>
      </c>
      <c r="G3933" s="30" t="s">
        <v>39</v>
      </c>
      <c r="H3933" s="31">
        <v>1023.5</v>
      </c>
      <c r="I3933" s="36">
        <v>18</v>
      </c>
      <c r="J3933" s="30" t="s">
        <v>42</v>
      </c>
      <c r="K3933" s="30" t="s">
        <v>1874</v>
      </c>
    </row>
    <row r="3934" spans="2:11">
      <c r="B3934" s="30" t="s">
        <v>165</v>
      </c>
      <c r="C3934" s="30" t="s">
        <v>1872</v>
      </c>
      <c r="D3934" s="30" t="s">
        <v>30</v>
      </c>
      <c r="E3934" s="30" t="s">
        <v>41</v>
      </c>
      <c r="F3934" s="30" t="s">
        <v>40</v>
      </c>
      <c r="G3934" s="30" t="s">
        <v>39</v>
      </c>
      <c r="H3934" s="31">
        <v>1023.5</v>
      </c>
      <c r="I3934" s="36">
        <v>42</v>
      </c>
      <c r="J3934" s="30" t="s">
        <v>42</v>
      </c>
      <c r="K3934" s="30" t="s">
        <v>1873</v>
      </c>
    </row>
    <row r="3935" spans="2:11">
      <c r="B3935" s="30" t="s">
        <v>165</v>
      </c>
      <c r="C3935" s="30" t="s">
        <v>1870</v>
      </c>
      <c r="D3935" s="30" t="s">
        <v>30</v>
      </c>
      <c r="E3935" s="30" t="s">
        <v>41</v>
      </c>
      <c r="F3935" s="30" t="s">
        <v>40</v>
      </c>
      <c r="G3935" s="30" t="s">
        <v>39</v>
      </c>
      <c r="H3935" s="31">
        <v>1023.5</v>
      </c>
      <c r="I3935" s="36">
        <v>129</v>
      </c>
      <c r="J3935" s="30" t="s">
        <v>42</v>
      </c>
      <c r="K3935" s="30" t="s">
        <v>1871</v>
      </c>
    </row>
    <row r="3936" spans="2:11">
      <c r="B3936" s="30" t="s">
        <v>165</v>
      </c>
      <c r="C3936" s="30" t="s">
        <v>1868</v>
      </c>
      <c r="D3936" s="30" t="s">
        <v>30</v>
      </c>
      <c r="E3936" s="30" t="s">
        <v>41</v>
      </c>
      <c r="F3936" s="30" t="s">
        <v>40</v>
      </c>
      <c r="G3936" s="30" t="s">
        <v>39</v>
      </c>
      <c r="H3936" s="31">
        <v>1024</v>
      </c>
      <c r="I3936" s="36">
        <v>40</v>
      </c>
      <c r="J3936" s="30" t="s">
        <v>42</v>
      </c>
      <c r="K3936" s="30" t="s">
        <v>1869</v>
      </c>
    </row>
    <row r="3937" spans="2:11">
      <c r="B3937" s="30" t="s">
        <v>165</v>
      </c>
      <c r="C3937" s="30" t="s">
        <v>1866</v>
      </c>
      <c r="D3937" s="30" t="s">
        <v>30</v>
      </c>
      <c r="E3937" s="30" t="s">
        <v>41</v>
      </c>
      <c r="F3937" s="30" t="s">
        <v>40</v>
      </c>
      <c r="G3937" s="30" t="s">
        <v>39</v>
      </c>
      <c r="H3937" s="31">
        <v>1024</v>
      </c>
      <c r="I3937" s="36">
        <v>29</v>
      </c>
      <c r="J3937" s="30" t="s">
        <v>42</v>
      </c>
      <c r="K3937" s="30" t="s">
        <v>1867</v>
      </c>
    </row>
    <row r="3938" spans="2:11">
      <c r="B3938" s="30" t="s">
        <v>165</v>
      </c>
      <c r="C3938" s="30" t="s">
        <v>78</v>
      </c>
      <c r="D3938" s="30" t="s">
        <v>30</v>
      </c>
      <c r="E3938" s="30" t="s">
        <v>41</v>
      </c>
      <c r="F3938" s="30" t="s">
        <v>40</v>
      </c>
      <c r="G3938" s="30" t="s">
        <v>39</v>
      </c>
      <c r="H3938" s="31">
        <v>1024</v>
      </c>
      <c r="I3938" s="36">
        <v>29</v>
      </c>
      <c r="J3938" s="30" t="s">
        <v>42</v>
      </c>
      <c r="K3938" s="30" t="s">
        <v>1865</v>
      </c>
    </row>
    <row r="3939" spans="2:11">
      <c r="B3939" s="30" t="s">
        <v>165</v>
      </c>
      <c r="C3939" s="30" t="s">
        <v>1863</v>
      </c>
      <c r="D3939" s="30" t="s">
        <v>30</v>
      </c>
      <c r="E3939" s="30" t="s">
        <v>41</v>
      </c>
      <c r="F3939" s="30" t="s">
        <v>40</v>
      </c>
      <c r="G3939" s="30" t="s">
        <v>39</v>
      </c>
      <c r="H3939" s="31">
        <v>1024</v>
      </c>
      <c r="I3939" s="36">
        <v>28</v>
      </c>
      <c r="J3939" s="30" t="s">
        <v>42</v>
      </c>
      <c r="K3939" s="30" t="s">
        <v>1864</v>
      </c>
    </row>
    <row r="3940" spans="2:11">
      <c r="B3940" s="30" t="s">
        <v>165</v>
      </c>
      <c r="C3940" s="30" t="s">
        <v>1861</v>
      </c>
      <c r="D3940" s="30" t="s">
        <v>30</v>
      </c>
      <c r="E3940" s="30" t="s">
        <v>41</v>
      </c>
      <c r="F3940" s="30" t="s">
        <v>40</v>
      </c>
      <c r="G3940" s="30" t="s">
        <v>39</v>
      </c>
      <c r="H3940" s="31">
        <v>1024</v>
      </c>
      <c r="I3940" s="36">
        <v>38</v>
      </c>
      <c r="J3940" s="30" t="s">
        <v>42</v>
      </c>
      <c r="K3940" s="30" t="s">
        <v>1862</v>
      </c>
    </row>
    <row r="3941" spans="2:11">
      <c r="B3941" s="30" t="s">
        <v>165</v>
      </c>
      <c r="C3941" s="30" t="s">
        <v>150</v>
      </c>
      <c r="D3941" s="30" t="s">
        <v>30</v>
      </c>
      <c r="E3941" s="30" t="s">
        <v>41</v>
      </c>
      <c r="F3941" s="30" t="s">
        <v>40</v>
      </c>
      <c r="G3941" s="30" t="s">
        <v>39</v>
      </c>
      <c r="H3941" s="31">
        <v>1024</v>
      </c>
      <c r="I3941" s="36">
        <v>24</v>
      </c>
      <c r="J3941" s="30" t="s">
        <v>42</v>
      </c>
      <c r="K3941" s="30" t="s">
        <v>1860</v>
      </c>
    </row>
    <row r="3942" spans="2:11">
      <c r="B3942" s="30" t="s">
        <v>165</v>
      </c>
      <c r="C3942" s="30" t="s">
        <v>150</v>
      </c>
      <c r="D3942" s="30" t="s">
        <v>30</v>
      </c>
      <c r="E3942" s="30" t="s">
        <v>41</v>
      </c>
      <c r="F3942" s="30" t="s">
        <v>40</v>
      </c>
      <c r="G3942" s="30" t="s">
        <v>39</v>
      </c>
      <c r="H3942" s="31">
        <v>1024</v>
      </c>
      <c r="I3942" s="36">
        <v>5</v>
      </c>
      <c r="J3942" s="30" t="s">
        <v>42</v>
      </c>
      <c r="K3942" s="30" t="s">
        <v>1859</v>
      </c>
    </row>
    <row r="3943" spans="2:11">
      <c r="B3943" s="30" t="s">
        <v>165</v>
      </c>
      <c r="C3943" s="30" t="s">
        <v>149</v>
      </c>
      <c r="D3943" s="30" t="s">
        <v>30</v>
      </c>
      <c r="E3943" s="30" t="s">
        <v>41</v>
      </c>
      <c r="F3943" s="30" t="s">
        <v>40</v>
      </c>
      <c r="G3943" s="30" t="s">
        <v>39</v>
      </c>
      <c r="H3943" s="31">
        <v>1024</v>
      </c>
      <c r="I3943" s="36">
        <v>28</v>
      </c>
      <c r="J3943" s="30" t="s">
        <v>42</v>
      </c>
      <c r="K3943" s="30" t="s">
        <v>1858</v>
      </c>
    </row>
    <row r="3944" spans="2:11">
      <c r="B3944" s="30" t="s">
        <v>165</v>
      </c>
      <c r="C3944" s="30" t="s">
        <v>1850</v>
      </c>
      <c r="D3944" s="30" t="s">
        <v>30</v>
      </c>
      <c r="E3944" s="30" t="s">
        <v>41</v>
      </c>
      <c r="F3944" s="30" t="s">
        <v>40</v>
      </c>
      <c r="G3944" s="30" t="s">
        <v>39</v>
      </c>
      <c r="H3944" s="31">
        <v>1024</v>
      </c>
      <c r="I3944" s="36">
        <v>73</v>
      </c>
      <c r="J3944" s="30" t="s">
        <v>42</v>
      </c>
      <c r="K3944" s="30" t="s">
        <v>1857</v>
      </c>
    </row>
    <row r="3945" spans="2:11">
      <c r="B3945" s="30" t="s">
        <v>165</v>
      </c>
      <c r="C3945" s="30" t="s">
        <v>1850</v>
      </c>
      <c r="D3945" s="30" t="s">
        <v>30</v>
      </c>
      <c r="E3945" s="30" t="s">
        <v>41</v>
      </c>
      <c r="F3945" s="30" t="s">
        <v>40</v>
      </c>
      <c r="G3945" s="30" t="s">
        <v>39</v>
      </c>
      <c r="H3945" s="31">
        <v>1024</v>
      </c>
      <c r="I3945" s="36">
        <v>194</v>
      </c>
      <c r="J3945" s="30" t="s">
        <v>42</v>
      </c>
      <c r="K3945" s="30" t="s">
        <v>1856</v>
      </c>
    </row>
    <row r="3946" spans="2:11">
      <c r="B3946" s="30" t="s">
        <v>165</v>
      </c>
      <c r="C3946" s="30" t="s">
        <v>1850</v>
      </c>
      <c r="D3946" s="30" t="s">
        <v>30</v>
      </c>
      <c r="E3946" s="30" t="s">
        <v>41</v>
      </c>
      <c r="F3946" s="30" t="s">
        <v>40</v>
      </c>
      <c r="G3946" s="30" t="s">
        <v>39</v>
      </c>
      <c r="H3946" s="31">
        <v>1024</v>
      </c>
      <c r="I3946" s="36">
        <v>29</v>
      </c>
      <c r="J3946" s="30" t="s">
        <v>42</v>
      </c>
      <c r="K3946" s="30" t="s">
        <v>1855</v>
      </c>
    </row>
    <row r="3947" spans="2:11">
      <c r="B3947" s="30" t="s">
        <v>165</v>
      </c>
      <c r="C3947" s="30" t="s">
        <v>1850</v>
      </c>
      <c r="D3947" s="30" t="s">
        <v>30</v>
      </c>
      <c r="E3947" s="30" t="s">
        <v>41</v>
      </c>
      <c r="F3947" s="30" t="s">
        <v>40</v>
      </c>
      <c r="G3947" s="30" t="s">
        <v>39</v>
      </c>
      <c r="H3947" s="31">
        <v>1024</v>
      </c>
      <c r="I3947" s="36">
        <v>17</v>
      </c>
      <c r="J3947" s="30" t="s">
        <v>42</v>
      </c>
      <c r="K3947" s="30" t="s">
        <v>1854</v>
      </c>
    </row>
    <row r="3948" spans="2:11">
      <c r="B3948" s="30" t="s">
        <v>165</v>
      </c>
      <c r="C3948" s="30" t="s">
        <v>1850</v>
      </c>
      <c r="D3948" s="30" t="s">
        <v>30</v>
      </c>
      <c r="E3948" s="30" t="s">
        <v>41</v>
      </c>
      <c r="F3948" s="30" t="s">
        <v>40</v>
      </c>
      <c r="G3948" s="30" t="s">
        <v>39</v>
      </c>
      <c r="H3948" s="31">
        <v>1024</v>
      </c>
      <c r="I3948" s="36">
        <v>63</v>
      </c>
      <c r="J3948" s="30" t="s">
        <v>42</v>
      </c>
      <c r="K3948" s="30" t="s">
        <v>1853</v>
      </c>
    </row>
    <row r="3949" spans="2:11">
      <c r="B3949" s="30" t="s">
        <v>165</v>
      </c>
      <c r="C3949" s="30" t="s">
        <v>1850</v>
      </c>
      <c r="D3949" s="30" t="s">
        <v>30</v>
      </c>
      <c r="E3949" s="30" t="s">
        <v>41</v>
      </c>
      <c r="F3949" s="30" t="s">
        <v>40</v>
      </c>
      <c r="G3949" s="30" t="s">
        <v>39</v>
      </c>
      <c r="H3949" s="31">
        <v>1024</v>
      </c>
      <c r="I3949" s="36">
        <v>68</v>
      </c>
      <c r="J3949" s="30" t="s">
        <v>42</v>
      </c>
      <c r="K3949" s="30" t="s">
        <v>1852</v>
      </c>
    </row>
    <row r="3950" spans="2:11">
      <c r="B3950" s="30" t="s">
        <v>165</v>
      </c>
      <c r="C3950" s="30" t="s">
        <v>1850</v>
      </c>
      <c r="D3950" s="30" t="s">
        <v>30</v>
      </c>
      <c r="E3950" s="30" t="s">
        <v>41</v>
      </c>
      <c r="F3950" s="30" t="s">
        <v>40</v>
      </c>
      <c r="G3950" s="30" t="s">
        <v>39</v>
      </c>
      <c r="H3950" s="31">
        <v>1024</v>
      </c>
      <c r="I3950" s="36">
        <v>8</v>
      </c>
      <c r="J3950" s="30" t="s">
        <v>42</v>
      </c>
      <c r="K3950" s="30" t="s">
        <v>1851</v>
      </c>
    </row>
    <row r="3951" spans="2:11">
      <c r="B3951" s="30" t="s">
        <v>165</v>
      </c>
      <c r="C3951" s="30" t="s">
        <v>1845</v>
      </c>
      <c r="D3951" s="30" t="s">
        <v>30</v>
      </c>
      <c r="E3951" s="30" t="s">
        <v>41</v>
      </c>
      <c r="F3951" s="30" t="s">
        <v>40</v>
      </c>
      <c r="G3951" s="30" t="s">
        <v>39</v>
      </c>
      <c r="H3951" s="31">
        <v>1024</v>
      </c>
      <c r="I3951" s="36">
        <v>16</v>
      </c>
      <c r="J3951" s="30" t="s">
        <v>42</v>
      </c>
      <c r="K3951" s="30" t="s">
        <v>1849</v>
      </c>
    </row>
    <row r="3952" spans="2:11">
      <c r="B3952" s="30" t="s">
        <v>165</v>
      </c>
      <c r="C3952" s="30" t="s">
        <v>1845</v>
      </c>
      <c r="D3952" s="30" t="s">
        <v>30</v>
      </c>
      <c r="E3952" s="30" t="s">
        <v>41</v>
      </c>
      <c r="F3952" s="30" t="s">
        <v>40</v>
      </c>
      <c r="G3952" s="30" t="s">
        <v>39</v>
      </c>
      <c r="H3952" s="31">
        <v>1024</v>
      </c>
      <c r="I3952" s="36">
        <v>32</v>
      </c>
      <c r="J3952" s="30" t="s">
        <v>42</v>
      </c>
      <c r="K3952" s="30" t="s">
        <v>1848</v>
      </c>
    </row>
    <row r="3953" spans="2:11">
      <c r="B3953" s="30" t="s">
        <v>165</v>
      </c>
      <c r="C3953" s="30" t="s">
        <v>1845</v>
      </c>
      <c r="D3953" s="30" t="s">
        <v>30</v>
      </c>
      <c r="E3953" s="30" t="s">
        <v>41</v>
      </c>
      <c r="F3953" s="30" t="s">
        <v>40</v>
      </c>
      <c r="G3953" s="30" t="s">
        <v>39</v>
      </c>
      <c r="H3953" s="31">
        <v>1024</v>
      </c>
      <c r="I3953" s="36">
        <v>50</v>
      </c>
      <c r="J3953" s="30" t="s">
        <v>42</v>
      </c>
      <c r="K3953" s="30" t="s">
        <v>1847</v>
      </c>
    </row>
    <row r="3954" spans="2:11">
      <c r="B3954" s="30" t="s">
        <v>165</v>
      </c>
      <c r="C3954" s="30" t="s">
        <v>1845</v>
      </c>
      <c r="D3954" s="30" t="s">
        <v>30</v>
      </c>
      <c r="E3954" s="30" t="s">
        <v>41</v>
      </c>
      <c r="F3954" s="30" t="s">
        <v>40</v>
      </c>
      <c r="G3954" s="30" t="s">
        <v>39</v>
      </c>
      <c r="H3954" s="31">
        <v>1024</v>
      </c>
      <c r="I3954" s="36">
        <v>34</v>
      </c>
      <c r="J3954" s="30" t="s">
        <v>42</v>
      </c>
      <c r="K3954" s="30" t="s">
        <v>1846</v>
      </c>
    </row>
    <row r="3955" spans="2:11">
      <c r="B3955" s="30" t="s">
        <v>165</v>
      </c>
      <c r="C3955" s="30" t="s">
        <v>148</v>
      </c>
      <c r="D3955" s="30" t="s">
        <v>30</v>
      </c>
      <c r="E3955" s="30" t="s">
        <v>41</v>
      </c>
      <c r="F3955" s="30" t="s">
        <v>40</v>
      </c>
      <c r="G3955" s="30" t="s">
        <v>39</v>
      </c>
      <c r="H3955" s="31">
        <v>1024</v>
      </c>
      <c r="I3955" s="36">
        <v>37</v>
      </c>
      <c r="J3955" s="30" t="s">
        <v>42</v>
      </c>
      <c r="K3955" s="30" t="s">
        <v>1844</v>
      </c>
    </row>
    <row r="3956" spans="2:11">
      <c r="B3956" s="30" t="s">
        <v>165</v>
      </c>
      <c r="C3956" s="30" t="s">
        <v>1842</v>
      </c>
      <c r="D3956" s="30" t="s">
        <v>30</v>
      </c>
      <c r="E3956" s="30" t="s">
        <v>41</v>
      </c>
      <c r="F3956" s="30" t="s">
        <v>40</v>
      </c>
      <c r="G3956" s="30" t="s">
        <v>39</v>
      </c>
      <c r="H3956" s="31">
        <v>1024</v>
      </c>
      <c r="I3956" s="36">
        <v>36</v>
      </c>
      <c r="J3956" s="30" t="s">
        <v>42</v>
      </c>
      <c r="K3956" s="30" t="s">
        <v>1843</v>
      </c>
    </row>
    <row r="3957" spans="2:11">
      <c r="B3957" s="30" t="s">
        <v>165</v>
      </c>
      <c r="C3957" s="30" t="s">
        <v>1840</v>
      </c>
      <c r="D3957" s="30" t="s">
        <v>30</v>
      </c>
      <c r="E3957" s="30" t="s">
        <v>41</v>
      </c>
      <c r="F3957" s="30" t="s">
        <v>40</v>
      </c>
      <c r="G3957" s="30" t="s">
        <v>39</v>
      </c>
      <c r="H3957" s="31">
        <v>1024</v>
      </c>
      <c r="I3957" s="36">
        <v>35</v>
      </c>
      <c r="J3957" s="30" t="s">
        <v>42</v>
      </c>
      <c r="K3957" s="30" t="s">
        <v>1841</v>
      </c>
    </row>
    <row r="3958" spans="2:11">
      <c r="B3958" s="30" t="s">
        <v>165</v>
      </c>
      <c r="C3958" s="30" t="s">
        <v>114</v>
      </c>
      <c r="D3958" s="30" t="s">
        <v>30</v>
      </c>
      <c r="E3958" s="30" t="s">
        <v>41</v>
      </c>
      <c r="F3958" s="30" t="s">
        <v>40</v>
      </c>
      <c r="G3958" s="30" t="s">
        <v>39</v>
      </c>
      <c r="H3958" s="31">
        <v>1024</v>
      </c>
      <c r="I3958" s="36">
        <v>30</v>
      </c>
      <c r="J3958" s="30" t="s">
        <v>42</v>
      </c>
      <c r="K3958" s="30" t="s">
        <v>1839</v>
      </c>
    </row>
    <row r="3959" spans="2:11">
      <c r="B3959" s="30" t="s">
        <v>165</v>
      </c>
      <c r="C3959" s="30" t="s">
        <v>1837</v>
      </c>
      <c r="D3959" s="30" t="s">
        <v>30</v>
      </c>
      <c r="E3959" s="30" t="s">
        <v>41</v>
      </c>
      <c r="F3959" s="30" t="s">
        <v>40</v>
      </c>
      <c r="G3959" s="30" t="s">
        <v>39</v>
      </c>
      <c r="H3959" s="31">
        <v>1024</v>
      </c>
      <c r="I3959" s="36">
        <v>31</v>
      </c>
      <c r="J3959" s="30" t="s">
        <v>42</v>
      </c>
      <c r="K3959" s="30" t="s">
        <v>1838</v>
      </c>
    </row>
    <row r="3960" spans="2:11">
      <c r="B3960" s="30" t="s">
        <v>165</v>
      </c>
      <c r="C3960" s="30" t="s">
        <v>65</v>
      </c>
      <c r="D3960" s="30" t="s">
        <v>30</v>
      </c>
      <c r="E3960" s="30" t="s">
        <v>41</v>
      </c>
      <c r="F3960" s="30" t="s">
        <v>40</v>
      </c>
      <c r="G3960" s="30" t="s">
        <v>39</v>
      </c>
      <c r="H3960" s="31">
        <v>1024</v>
      </c>
      <c r="I3960" s="36">
        <v>33</v>
      </c>
      <c r="J3960" s="30" t="s">
        <v>42</v>
      </c>
      <c r="K3960" s="30" t="s">
        <v>1836</v>
      </c>
    </row>
    <row r="3961" spans="2:11">
      <c r="B3961" s="30" t="s">
        <v>165</v>
      </c>
      <c r="C3961" s="30" t="s">
        <v>65</v>
      </c>
      <c r="D3961" s="30" t="s">
        <v>30</v>
      </c>
      <c r="E3961" s="30" t="s">
        <v>41</v>
      </c>
      <c r="F3961" s="30" t="s">
        <v>40</v>
      </c>
      <c r="G3961" s="30" t="s">
        <v>39</v>
      </c>
      <c r="H3961" s="31">
        <v>1024</v>
      </c>
      <c r="I3961" s="36">
        <v>7</v>
      </c>
      <c r="J3961" s="30" t="s">
        <v>42</v>
      </c>
      <c r="K3961" s="30" t="s">
        <v>1835</v>
      </c>
    </row>
    <row r="3962" spans="2:11">
      <c r="B3962" s="30" t="s">
        <v>165</v>
      </c>
      <c r="C3962" s="30" t="s">
        <v>147</v>
      </c>
      <c r="D3962" s="30" t="s">
        <v>30</v>
      </c>
      <c r="E3962" s="30" t="s">
        <v>41</v>
      </c>
      <c r="F3962" s="30" t="s">
        <v>40</v>
      </c>
      <c r="G3962" s="30" t="s">
        <v>39</v>
      </c>
      <c r="H3962" s="31">
        <v>1024</v>
      </c>
      <c r="I3962" s="36">
        <v>32</v>
      </c>
      <c r="J3962" s="30" t="s">
        <v>42</v>
      </c>
      <c r="K3962" s="30" t="s">
        <v>1834</v>
      </c>
    </row>
    <row r="3963" spans="2:11">
      <c r="B3963" s="30" t="s">
        <v>165</v>
      </c>
      <c r="C3963" s="30" t="s">
        <v>1831</v>
      </c>
      <c r="D3963" s="30" t="s">
        <v>30</v>
      </c>
      <c r="E3963" s="30" t="s">
        <v>41</v>
      </c>
      <c r="F3963" s="30" t="s">
        <v>40</v>
      </c>
      <c r="G3963" s="30" t="s">
        <v>39</v>
      </c>
      <c r="H3963" s="31">
        <v>1024</v>
      </c>
      <c r="I3963" s="36">
        <v>24</v>
      </c>
      <c r="J3963" s="30" t="s">
        <v>42</v>
      </c>
      <c r="K3963" s="30" t="s">
        <v>1833</v>
      </c>
    </row>
    <row r="3964" spans="2:11">
      <c r="B3964" s="30" t="s">
        <v>165</v>
      </c>
      <c r="C3964" s="30" t="s">
        <v>1831</v>
      </c>
      <c r="D3964" s="30" t="s">
        <v>30</v>
      </c>
      <c r="E3964" s="30" t="s">
        <v>41</v>
      </c>
      <c r="F3964" s="30" t="s">
        <v>40</v>
      </c>
      <c r="G3964" s="30" t="s">
        <v>39</v>
      </c>
      <c r="H3964" s="31">
        <v>1024</v>
      </c>
      <c r="I3964" s="36">
        <v>7</v>
      </c>
      <c r="J3964" s="30" t="s">
        <v>42</v>
      </c>
      <c r="K3964" s="30" t="s">
        <v>1832</v>
      </c>
    </row>
    <row r="3965" spans="2:11">
      <c r="B3965" s="30" t="s">
        <v>165</v>
      </c>
      <c r="C3965" s="30" t="s">
        <v>1829</v>
      </c>
      <c r="D3965" s="30" t="s">
        <v>30</v>
      </c>
      <c r="E3965" s="30" t="s">
        <v>41</v>
      </c>
      <c r="F3965" s="30" t="s">
        <v>40</v>
      </c>
      <c r="G3965" s="30" t="s">
        <v>39</v>
      </c>
      <c r="H3965" s="31">
        <v>1024</v>
      </c>
      <c r="I3965" s="36">
        <v>31</v>
      </c>
      <c r="J3965" s="30" t="s">
        <v>42</v>
      </c>
      <c r="K3965" s="30" t="s">
        <v>1830</v>
      </c>
    </row>
    <row r="3966" spans="2:11">
      <c r="B3966" s="30" t="s">
        <v>165</v>
      </c>
      <c r="C3966" s="30" t="s">
        <v>146</v>
      </c>
      <c r="D3966" s="30" t="s">
        <v>30</v>
      </c>
      <c r="E3966" s="30" t="s">
        <v>41</v>
      </c>
      <c r="F3966" s="30" t="s">
        <v>40</v>
      </c>
      <c r="G3966" s="30" t="s">
        <v>39</v>
      </c>
      <c r="H3966" s="31">
        <v>1024</v>
      </c>
      <c r="I3966" s="36">
        <v>12</v>
      </c>
      <c r="J3966" s="30" t="s">
        <v>42</v>
      </c>
      <c r="K3966" s="30" t="s">
        <v>1828</v>
      </c>
    </row>
    <row r="3967" spans="2:11">
      <c r="B3967" s="30" t="s">
        <v>165</v>
      </c>
      <c r="C3967" s="30" t="s">
        <v>146</v>
      </c>
      <c r="D3967" s="30" t="s">
        <v>30</v>
      </c>
      <c r="E3967" s="30" t="s">
        <v>41</v>
      </c>
      <c r="F3967" s="30" t="s">
        <v>40</v>
      </c>
      <c r="G3967" s="30" t="s">
        <v>39</v>
      </c>
      <c r="H3967" s="31">
        <v>1024</v>
      </c>
      <c r="I3967" s="36">
        <v>28</v>
      </c>
      <c r="J3967" s="30" t="s">
        <v>42</v>
      </c>
      <c r="K3967" s="30" t="s">
        <v>1827</v>
      </c>
    </row>
    <row r="3968" spans="2:11">
      <c r="B3968" s="30" t="s">
        <v>165</v>
      </c>
      <c r="C3968" s="30" t="s">
        <v>1824</v>
      </c>
      <c r="D3968" s="30" t="s">
        <v>30</v>
      </c>
      <c r="E3968" s="30" t="s">
        <v>41</v>
      </c>
      <c r="F3968" s="30" t="s">
        <v>40</v>
      </c>
      <c r="G3968" s="30" t="s">
        <v>39</v>
      </c>
      <c r="H3968" s="31">
        <v>1024</v>
      </c>
      <c r="I3968" s="36">
        <v>166</v>
      </c>
      <c r="J3968" s="30" t="s">
        <v>42</v>
      </c>
      <c r="K3968" s="30" t="s">
        <v>1826</v>
      </c>
    </row>
    <row r="3969" spans="2:11">
      <c r="B3969" s="30" t="s">
        <v>165</v>
      </c>
      <c r="C3969" s="30" t="s">
        <v>1824</v>
      </c>
      <c r="D3969" s="30" t="s">
        <v>30</v>
      </c>
      <c r="E3969" s="30" t="s">
        <v>41</v>
      </c>
      <c r="F3969" s="30" t="s">
        <v>40</v>
      </c>
      <c r="G3969" s="30" t="s">
        <v>39</v>
      </c>
      <c r="H3969" s="31">
        <v>1024</v>
      </c>
      <c r="I3969" s="36">
        <v>65</v>
      </c>
      <c r="J3969" s="30" t="s">
        <v>42</v>
      </c>
      <c r="K3969" s="30" t="s">
        <v>1825</v>
      </c>
    </row>
    <row r="3970" spans="2:11">
      <c r="B3970" s="30" t="s">
        <v>165</v>
      </c>
      <c r="C3970" s="30" t="s">
        <v>1821</v>
      </c>
      <c r="D3970" s="30" t="s">
        <v>30</v>
      </c>
      <c r="E3970" s="30" t="s">
        <v>41</v>
      </c>
      <c r="F3970" s="30" t="s">
        <v>40</v>
      </c>
      <c r="G3970" s="30" t="s">
        <v>39</v>
      </c>
      <c r="H3970" s="31">
        <v>1024</v>
      </c>
      <c r="I3970" s="36">
        <v>35</v>
      </c>
      <c r="J3970" s="30" t="s">
        <v>42</v>
      </c>
      <c r="K3970" s="30" t="s">
        <v>1823</v>
      </c>
    </row>
    <row r="3971" spans="2:11">
      <c r="B3971" s="30" t="s">
        <v>165</v>
      </c>
      <c r="C3971" s="30" t="s">
        <v>1821</v>
      </c>
      <c r="D3971" s="30" t="s">
        <v>30</v>
      </c>
      <c r="E3971" s="30" t="s">
        <v>41</v>
      </c>
      <c r="F3971" s="30" t="s">
        <v>40</v>
      </c>
      <c r="G3971" s="30" t="s">
        <v>39</v>
      </c>
      <c r="H3971" s="31">
        <v>1024</v>
      </c>
      <c r="I3971" s="36">
        <v>142</v>
      </c>
      <c r="J3971" s="30" t="s">
        <v>42</v>
      </c>
      <c r="K3971" s="30" t="s">
        <v>1822</v>
      </c>
    </row>
    <row r="3972" spans="2:11">
      <c r="B3972" s="30" t="s">
        <v>165</v>
      </c>
      <c r="C3972" s="30" t="s">
        <v>1811</v>
      </c>
      <c r="D3972" s="30" t="s">
        <v>30</v>
      </c>
      <c r="E3972" s="30" t="s">
        <v>41</v>
      </c>
      <c r="F3972" s="30" t="s">
        <v>40</v>
      </c>
      <c r="G3972" s="30" t="s">
        <v>39</v>
      </c>
      <c r="H3972" s="31">
        <v>1024</v>
      </c>
      <c r="I3972" s="36">
        <v>3</v>
      </c>
      <c r="J3972" s="30" t="s">
        <v>42</v>
      </c>
      <c r="K3972" s="30" t="s">
        <v>1820</v>
      </c>
    </row>
    <row r="3973" spans="2:11">
      <c r="B3973" s="30" t="s">
        <v>165</v>
      </c>
      <c r="C3973" s="30" t="s">
        <v>1811</v>
      </c>
      <c r="D3973" s="30" t="s">
        <v>30</v>
      </c>
      <c r="E3973" s="30" t="s">
        <v>41</v>
      </c>
      <c r="F3973" s="30" t="s">
        <v>40</v>
      </c>
      <c r="G3973" s="30" t="s">
        <v>39</v>
      </c>
      <c r="H3973" s="31">
        <v>1024</v>
      </c>
      <c r="I3973" s="36">
        <v>29</v>
      </c>
      <c r="J3973" s="30" t="s">
        <v>42</v>
      </c>
      <c r="K3973" s="30" t="s">
        <v>1819</v>
      </c>
    </row>
    <row r="3974" spans="2:11">
      <c r="B3974" s="30" t="s">
        <v>165</v>
      </c>
      <c r="C3974" s="30" t="s">
        <v>1811</v>
      </c>
      <c r="D3974" s="30" t="s">
        <v>30</v>
      </c>
      <c r="E3974" s="30" t="s">
        <v>41</v>
      </c>
      <c r="F3974" s="30" t="s">
        <v>40</v>
      </c>
      <c r="G3974" s="30" t="s">
        <v>39</v>
      </c>
      <c r="H3974" s="31">
        <v>1024</v>
      </c>
      <c r="I3974" s="36">
        <v>34</v>
      </c>
      <c r="J3974" s="30" t="s">
        <v>42</v>
      </c>
      <c r="K3974" s="30" t="s">
        <v>1818</v>
      </c>
    </row>
    <row r="3975" spans="2:11">
      <c r="B3975" s="30" t="s">
        <v>165</v>
      </c>
      <c r="C3975" s="30" t="s">
        <v>1811</v>
      </c>
      <c r="D3975" s="30" t="s">
        <v>30</v>
      </c>
      <c r="E3975" s="30" t="s">
        <v>41</v>
      </c>
      <c r="F3975" s="30" t="s">
        <v>40</v>
      </c>
      <c r="G3975" s="30" t="s">
        <v>39</v>
      </c>
      <c r="H3975" s="31">
        <v>1024</v>
      </c>
      <c r="I3975" s="36">
        <v>17</v>
      </c>
      <c r="J3975" s="30" t="s">
        <v>42</v>
      </c>
      <c r="K3975" s="30" t="s">
        <v>1817</v>
      </c>
    </row>
    <row r="3976" spans="2:11">
      <c r="B3976" s="30" t="s">
        <v>165</v>
      </c>
      <c r="C3976" s="30" t="s">
        <v>1811</v>
      </c>
      <c r="D3976" s="30" t="s">
        <v>30</v>
      </c>
      <c r="E3976" s="30" t="s">
        <v>41</v>
      </c>
      <c r="F3976" s="30" t="s">
        <v>40</v>
      </c>
      <c r="G3976" s="30" t="s">
        <v>39</v>
      </c>
      <c r="H3976" s="31">
        <v>1024</v>
      </c>
      <c r="I3976" s="36">
        <v>1</v>
      </c>
      <c r="J3976" s="30" t="s">
        <v>42</v>
      </c>
      <c r="K3976" s="30" t="s">
        <v>1816</v>
      </c>
    </row>
    <row r="3977" spans="2:11">
      <c r="B3977" s="30" t="s">
        <v>165</v>
      </c>
      <c r="C3977" s="30" t="s">
        <v>1811</v>
      </c>
      <c r="D3977" s="30" t="s">
        <v>30</v>
      </c>
      <c r="E3977" s="30" t="s">
        <v>41</v>
      </c>
      <c r="F3977" s="30" t="s">
        <v>40</v>
      </c>
      <c r="G3977" s="30" t="s">
        <v>39</v>
      </c>
      <c r="H3977" s="31">
        <v>1024</v>
      </c>
      <c r="I3977" s="36">
        <v>72</v>
      </c>
      <c r="J3977" s="30" t="s">
        <v>42</v>
      </c>
      <c r="K3977" s="30" t="s">
        <v>1815</v>
      </c>
    </row>
    <row r="3978" spans="2:11">
      <c r="B3978" s="30" t="s">
        <v>165</v>
      </c>
      <c r="C3978" s="30" t="s">
        <v>1811</v>
      </c>
      <c r="D3978" s="30" t="s">
        <v>30</v>
      </c>
      <c r="E3978" s="30" t="s">
        <v>41</v>
      </c>
      <c r="F3978" s="30" t="s">
        <v>40</v>
      </c>
      <c r="G3978" s="30" t="s">
        <v>39</v>
      </c>
      <c r="H3978" s="31">
        <v>1024</v>
      </c>
      <c r="I3978" s="36">
        <v>105</v>
      </c>
      <c r="J3978" s="30" t="s">
        <v>42</v>
      </c>
      <c r="K3978" s="30" t="s">
        <v>1814</v>
      </c>
    </row>
    <row r="3979" spans="2:11">
      <c r="B3979" s="30" t="s">
        <v>165</v>
      </c>
      <c r="C3979" s="30" t="s">
        <v>1811</v>
      </c>
      <c r="D3979" s="30" t="s">
        <v>30</v>
      </c>
      <c r="E3979" s="30" t="s">
        <v>41</v>
      </c>
      <c r="F3979" s="30" t="s">
        <v>40</v>
      </c>
      <c r="G3979" s="30" t="s">
        <v>39</v>
      </c>
      <c r="H3979" s="31">
        <v>1024</v>
      </c>
      <c r="I3979" s="36">
        <v>4</v>
      </c>
      <c r="J3979" s="30" t="s">
        <v>42</v>
      </c>
      <c r="K3979" s="30" t="s">
        <v>1813</v>
      </c>
    </row>
    <row r="3980" spans="2:11">
      <c r="B3980" s="30" t="s">
        <v>165</v>
      </c>
      <c r="C3980" s="30" t="s">
        <v>1811</v>
      </c>
      <c r="D3980" s="30" t="s">
        <v>30</v>
      </c>
      <c r="E3980" s="30" t="s">
        <v>41</v>
      </c>
      <c r="F3980" s="30" t="s">
        <v>40</v>
      </c>
      <c r="G3980" s="30" t="s">
        <v>39</v>
      </c>
      <c r="H3980" s="31">
        <v>1024</v>
      </c>
      <c r="I3980" s="36">
        <v>24</v>
      </c>
      <c r="J3980" s="30" t="s">
        <v>42</v>
      </c>
      <c r="K3980" s="30" t="s">
        <v>1812</v>
      </c>
    </row>
    <row r="3981" spans="2:11">
      <c r="B3981" s="30" t="s">
        <v>165</v>
      </c>
      <c r="C3981" s="30" t="s">
        <v>1807</v>
      </c>
      <c r="D3981" s="30" t="s">
        <v>30</v>
      </c>
      <c r="E3981" s="30" t="s">
        <v>41</v>
      </c>
      <c r="F3981" s="30" t="s">
        <v>40</v>
      </c>
      <c r="G3981" s="30" t="s">
        <v>39</v>
      </c>
      <c r="H3981" s="31">
        <v>1023.5</v>
      </c>
      <c r="I3981" s="36">
        <v>34</v>
      </c>
      <c r="J3981" s="30" t="s">
        <v>42</v>
      </c>
      <c r="K3981" s="30" t="s">
        <v>1810</v>
      </c>
    </row>
    <row r="3982" spans="2:11">
      <c r="B3982" s="30" t="s">
        <v>165</v>
      </c>
      <c r="C3982" s="30" t="s">
        <v>1807</v>
      </c>
      <c r="D3982" s="30" t="s">
        <v>30</v>
      </c>
      <c r="E3982" s="30" t="s">
        <v>41</v>
      </c>
      <c r="F3982" s="30" t="s">
        <v>40</v>
      </c>
      <c r="G3982" s="30" t="s">
        <v>39</v>
      </c>
      <c r="H3982" s="31">
        <v>1023.5</v>
      </c>
      <c r="I3982" s="36">
        <v>38</v>
      </c>
      <c r="J3982" s="30" t="s">
        <v>42</v>
      </c>
      <c r="K3982" s="30" t="s">
        <v>1809</v>
      </c>
    </row>
    <row r="3983" spans="2:11">
      <c r="B3983" s="30" t="s">
        <v>165</v>
      </c>
      <c r="C3983" s="30" t="s">
        <v>1807</v>
      </c>
      <c r="D3983" s="30" t="s">
        <v>30</v>
      </c>
      <c r="E3983" s="30" t="s">
        <v>41</v>
      </c>
      <c r="F3983" s="30" t="s">
        <v>40</v>
      </c>
      <c r="G3983" s="30" t="s">
        <v>39</v>
      </c>
      <c r="H3983" s="31">
        <v>1023.5</v>
      </c>
      <c r="I3983" s="36">
        <v>25</v>
      </c>
      <c r="J3983" s="30" t="s">
        <v>42</v>
      </c>
      <c r="K3983" s="30" t="s">
        <v>1808</v>
      </c>
    </row>
    <row r="3984" spans="2:11">
      <c r="B3984" s="30" t="s">
        <v>165</v>
      </c>
      <c r="C3984" s="30" t="s">
        <v>1805</v>
      </c>
      <c r="D3984" s="30" t="s">
        <v>30</v>
      </c>
      <c r="E3984" s="30" t="s">
        <v>41</v>
      </c>
      <c r="F3984" s="30" t="s">
        <v>40</v>
      </c>
      <c r="G3984" s="30" t="s">
        <v>39</v>
      </c>
      <c r="H3984" s="31">
        <v>1023.5</v>
      </c>
      <c r="I3984" s="36">
        <v>109</v>
      </c>
      <c r="J3984" s="30" t="s">
        <v>42</v>
      </c>
      <c r="K3984" s="30" t="s">
        <v>1806</v>
      </c>
    </row>
    <row r="3985" spans="2:11">
      <c r="B3985" s="30" t="s">
        <v>165</v>
      </c>
      <c r="C3985" s="30" t="s">
        <v>1802</v>
      </c>
      <c r="D3985" s="30" t="s">
        <v>30</v>
      </c>
      <c r="E3985" s="30" t="s">
        <v>41</v>
      </c>
      <c r="F3985" s="30" t="s">
        <v>40</v>
      </c>
      <c r="G3985" s="30" t="s">
        <v>39</v>
      </c>
      <c r="H3985" s="31">
        <v>1023.5</v>
      </c>
      <c r="I3985" s="36">
        <v>113</v>
      </c>
      <c r="J3985" s="30" t="s">
        <v>42</v>
      </c>
      <c r="K3985" s="30" t="s">
        <v>1804</v>
      </c>
    </row>
    <row r="3986" spans="2:11">
      <c r="B3986" s="30" t="s">
        <v>165</v>
      </c>
      <c r="C3986" s="30" t="s">
        <v>1802</v>
      </c>
      <c r="D3986" s="30" t="s">
        <v>30</v>
      </c>
      <c r="E3986" s="30" t="s">
        <v>41</v>
      </c>
      <c r="F3986" s="30" t="s">
        <v>40</v>
      </c>
      <c r="G3986" s="30" t="s">
        <v>39</v>
      </c>
      <c r="H3986" s="31">
        <v>1023.5</v>
      </c>
      <c r="I3986" s="36">
        <v>174</v>
      </c>
      <c r="J3986" s="30" t="s">
        <v>42</v>
      </c>
      <c r="K3986" s="30" t="s">
        <v>1803</v>
      </c>
    </row>
    <row r="3987" spans="2:11">
      <c r="B3987" s="30" t="s">
        <v>165</v>
      </c>
      <c r="C3987" s="30" t="s">
        <v>77</v>
      </c>
      <c r="D3987" s="30" t="s">
        <v>30</v>
      </c>
      <c r="E3987" s="30" t="s">
        <v>41</v>
      </c>
      <c r="F3987" s="30" t="s">
        <v>40</v>
      </c>
      <c r="G3987" s="30" t="s">
        <v>39</v>
      </c>
      <c r="H3987" s="31">
        <v>1024</v>
      </c>
      <c r="I3987" s="36">
        <v>31</v>
      </c>
      <c r="J3987" s="30" t="s">
        <v>42</v>
      </c>
      <c r="K3987" s="30" t="s">
        <v>1801</v>
      </c>
    </row>
    <row r="3988" spans="2:11">
      <c r="B3988" s="30" t="s">
        <v>165</v>
      </c>
      <c r="C3988" s="30" t="s">
        <v>64</v>
      </c>
      <c r="D3988" s="30" t="s">
        <v>30</v>
      </c>
      <c r="E3988" s="30" t="s">
        <v>41</v>
      </c>
      <c r="F3988" s="30" t="s">
        <v>40</v>
      </c>
      <c r="G3988" s="30" t="s">
        <v>39</v>
      </c>
      <c r="H3988" s="31">
        <v>1024</v>
      </c>
      <c r="I3988" s="36">
        <v>11</v>
      </c>
      <c r="J3988" s="30" t="s">
        <v>42</v>
      </c>
      <c r="K3988" s="30" t="s">
        <v>1800</v>
      </c>
    </row>
    <row r="3989" spans="2:11">
      <c r="B3989" s="30" t="s">
        <v>165</v>
      </c>
      <c r="C3989" s="30" t="s">
        <v>64</v>
      </c>
      <c r="D3989" s="30" t="s">
        <v>30</v>
      </c>
      <c r="E3989" s="30" t="s">
        <v>41</v>
      </c>
      <c r="F3989" s="30" t="s">
        <v>40</v>
      </c>
      <c r="G3989" s="30" t="s">
        <v>39</v>
      </c>
      <c r="H3989" s="31">
        <v>1024</v>
      </c>
      <c r="I3989" s="36">
        <v>20</v>
      </c>
      <c r="J3989" s="30" t="s">
        <v>42</v>
      </c>
      <c r="K3989" s="30" t="s">
        <v>1799</v>
      </c>
    </row>
    <row r="3990" spans="2:11">
      <c r="B3990" s="30" t="s">
        <v>165</v>
      </c>
      <c r="C3990" s="30" t="s">
        <v>1797</v>
      </c>
      <c r="D3990" s="30" t="s">
        <v>30</v>
      </c>
      <c r="E3990" s="30" t="s">
        <v>41</v>
      </c>
      <c r="F3990" s="30" t="s">
        <v>40</v>
      </c>
      <c r="G3990" s="30" t="s">
        <v>39</v>
      </c>
      <c r="H3990" s="31">
        <v>1024</v>
      </c>
      <c r="I3990" s="36">
        <v>31</v>
      </c>
      <c r="J3990" s="30" t="s">
        <v>42</v>
      </c>
      <c r="K3990" s="30" t="s">
        <v>1798</v>
      </c>
    </row>
    <row r="3991" spans="2:11">
      <c r="B3991" s="30" t="s">
        <v>165</v>
      </c>
      <c r="C3991" s="30" t="s">
        <v>163</v>
      </c>
      <c r="D3991" s="30" t="s">
        <v>30</v>
      </c>
      <c r="E3991" s="30" t="s">
        <v>41</v>
      </c>
      <c r="F3991" s="30" t="s">
        <v>40</v>
      </c>
      <c r="G3991" s="30" t="s">
        <v>39</v>
      </c>
      <c r="H3991" s="31">
        <v>1024</v>
      </c>
      <c r="I3991" s="36">
        <v>17</v>
      </c>
      <c r="J3991" s="30" t="s">
        <v>42</v>
      </c>
      <c r="K3991" s="30" t="s">
        <v>1796</v>
      </c>
    </row>
    <row r="3992" spans="2:11">
      <c r="B3992" s="30" t="s">
        <v>165</v>
      </c>
      <c r="C3992" s="30" t="s">
        <v>163</v>
      </c>
      <c r="D3992" s="30" t="s">
        <v>30</v>
      </c>
      <c r="E3992" s="30" t="s">
        <v>41</v>
      </c>
      <c r="F3992" s="30" t="s">
        <v>40</v>
      </c>
      <c r="G3992" s="30" t="s">
        <v>39</v>
      </c>
      <c r="H3992" s="31">
        <v>1024</v>
      </c>
      <c r="I3992" s="36">
        <v>15</v>
      </c>
      <c r="J3992" s="30" t="s">
        <v>42</v>
      </c>
      <c r="K3992" s="30" t="s">
        <v>1795</v>
      </c>
    </row>
    <row r="3993" spans="2:11">
      <c r="B3993" s="30" t="s">
        <v>165</v>
      </c>
      <c r="C3993" s="30" t="s">
        <v>1793</v>
      </c>
      <c r="D3993" s="30" t="s">
        <v>30</v>
      </c>
      <c r="E3993" s="30" t="s">
        <v>41</v>
      </c>
      <c r="F3993" s="30" t="s">
        <v>40</v>
      </c>
      <c r="G3993" s="30" t="s">
        <v>39</v>
      </c>
      <c r="H3993" s="31">
        <v>1024</v>
      </c>
      <c r="I3993" s="36">
        <v>32</v>
      </c>
      <c r="J3993" s="30" t="s">
        <v>42</v>
      </c>
      <c r="K3993" s="30" t="s">
        <v>1794</v>
      </c>
    </row>
    <row r="3994" spans="2:11">
      <c r="B3994" s="30" t="s">
        <v>165</v>
      </c>
      <c r="C3994" s="30" t="s">
        <v>1787</v>
      </c>
      <c r="D3994" s="30" t="s">
        <v>30</v>
      </c>
      <c r="E3994" s="30" t="s">
        <v>41</v>
      </c>
      <c r="F3994" s="30" t="s">
        <v>40</v>
      </c>
      <c r="G3994" s="30" t="s">
        <v>39</v>
      </c>
      <c r="H3994" s="31">
        <v>1024</v>
      </c>
      <c r="I3994" s="36">
        <v>50</v>
      </c>
      <c r="J3994" s="30" t="s">
        <v>42</v>
      </c>
      <c r="K3994" s="30" t="s">
        <v>1792</v>
      </c>
    </row>
    <row r="3995" spans="2:11">
      <c r="B3995" s="30" t="s">
        <v>165</v>
      </c>
      <c r="C3995" s="30" t="s">
        <v>1787</v>
      </c>
      <c r="D3995" s="30" t="s">
        <v>30</v>
      </c>
      <c r="E3995" s="30" t="s">
        <v>41</v>
      </c>
      <c r="F3995" s="30" t="s">
        <v>40</v>
      </c>
      <c r="G3995" s="30" t="s">
        <v>39</v>
      </c>
      <c r="H3995" s="31">
        <v>1024</v>
      </c>
      <c r="I3995" s="36">
        <v>65</v>
      </c>
      <c r="J3995" s="30" t="s">
        <v>42</v>
      </c>
      <c r="K3995" s="30" t="s">
        <v>1791</v>
      </c>
    </row>
    <row r="3996" spans="2:11">
      <c r="B3996" s="30" t="s">
        <v>165</v>
      </c>
      <c r="C3996" s="30" t="s">
        <v>1787</v>
      </c>
      <c r="D3996" s="30" t="s">
        <v>30</v>
      </c>
      <c r="E3996" s="30" t="s">
        <v>41</v>
      </c>
      <c r="F3996" s="30" t="s">
        <v>40</v>
      </c>
      <c r="G3996" s="30" t="s">
        <v>39</v>
      </c>
      <c r="H3996" s="31">
        <v>1024</v>
      </c>
      <c r="I3996" s="36">
        <v>111</v>
      </c>
      <c r="J3996" s="30" t="s">
        <v>42</v>
      </c>
      <c r="K3996" s="30" t="s">
        <v>1790</v>
      </c>
    </row>
    <row r="3997" spans="2:11">
      <c r="B3997" s="30" t="s">
        <v>165</v>
      </c>
      <c r="C3997" s="30" t="s">
        <v>1787</v>
      </c>
      <c r="D3997" s="30" t="s">
        <v>30</v>
      </c>
      <c r="E3997" s="30" t="s">
        <v>41</v>
      </c>
      <c r="F3997" s="30" t="s">
        <v>40</v>
      </c>
      <c r="G3997" s="30" t="s">
        <v>39</v>
      </c>
      <c r="H3997" s="31">
        <v>1024</v>
      </c>
      <c r="I3997" s="36">
        <v>30</v>
      </c>
      <c r="J3997" s="30" t="s">
        <v>42</v>
      </c>
      <c r="K3997" s="30" t="s">
        <v>1789</v>
      </c>
    </row>
    <row r="3998" spans="2:11">
      <c r="B3998" s="30" t="s">
        <v>165</v>
      </c>
      <c r="C3998" s="30" t="s">
        <v>1787</v>
      </c>
      <c r="D3998" s="30" t="s">
        <v>30</v>
      </c>
      <c r="E3998" s="30" t="s">
        <v>41</v>
      </c>
      <c r="F3998" s="30" t="s">
        <v>40</v>
      </c>
      <c r="G3998" s="30" t="s">
        <v>39</v>
      </c>
      <c r="H3998" s="31">
        <v>1024</v>
      </c>
      <c r="I3998" s="36">
        <v>67</v>
      </c>
      <c r="J3998" s="30" t="s">
        <v>42</v>
      </c>
      <c r="K3998" s="30" t="s">
        <v>1788</v>
      </c>
    </row>
    <row r="3999" spans="2:11">
      <c r="B3999" s="30" t="s">
        <v>165</v>
      </c>
      <c r="C3999" s="30" t="s">
        <v>1785</v>
      </c>
      <c r="D3999" s="30" t="s">
        <v>30</v>
      </c>
      <c r="E3999" s="30" t="s">
        <v>41</v>
      </c>
      <c r="F3999" s="30" t="s">
        <v>40</v>
      </c>
      <c r="G3999" s="30" t="s">
        <v>39</v>
      </c>
      <c r="H3999" s="31">
        <v>1024</v>
      </c>
      <c r="I3999" s="36">
        <v>155</v>
      </c>
      <c r="J3999" s="30" t="s">
        <v>42</v>
      </c>
      <c r="K3999" s="30" t="s">
        <v>1786</v>
      </c>
    </row>
    <row r="4000" spans="2:11">
      <c r="B4000" s="30" t="s">
        <v>165</v>
      </c>
      <c r="C4000" s="30" t="s">
        <v>1783</v>
      </c>
      <c r="D4000" s="30" t="s">
        <v>30</v>
      </c>
      <c r="E4000" s="30" t="s">
        <v>41</v>
      </c>
      <c r="F4000" s="30" t="s">
        <v>40</v>
      </c>
      <c r="G4000" s="30" t="s">
        <v>39</v>
      </c>
      <c r="H4000" s="31">
        <v>1024</v>
      </c>
      <c r="I4000" s="36">
        <v>32</v>
      </c>
      <c r="J4000" s="30" t="s">
        <v>42</v>
      </c>
      <c r="K4000" s="30" t="s">
        <v>1784</v>
      </c>
    </row>
    <row r="4001" spans="2:11">
      <c r="B4001" s="30" t="s">
        <v>165</v>
      </c>
      <c r="C4001" s="30" t="s">
        <v>1781</v>
      </c>
      <c r="D4001" s="30" t="s">
        <v>30</v>
      </c>
      <c r="E4001" s="30" t="s">
        <v>41</v>
      </c>
      <c r="F4001" s="30" t="s">
        <v>40</v>
      </c>
      <c r="G4001" s="30" t="s">
        <v>39</v>
      </c>
      <c r="H4001" s="31">
        <v>1024</v>
      </c>
      <c r="I4001" s="36">
        <v>31</v>
      </c>
      <c r="J4001" s="30" t="s">
        <v>42</v>
      </c>
      <c r="K4001" s="30" t="s">
        <v>1782</v>
      </c>
    </row>
    <row r="4002" spans="2:11">
      <c r="B4002" s="30" t="s">
        <v>165</v>
      </c>
      <c r="C4002" s="30" t="s">
        <v>1779</v>
      </c>
      <c r="D4002" s="30" t="s">
        <v>30</v>
      </c>
      <c r="E4002" s="30" t="s">
        <v>41</v>
      </c>
      <c r="F4002" s="30" t="s">
        <v>40</v>
      </c>
      <c r="G4002" s="30" t="s">
        <v>39</v>
      </c>
      <c r="H4002" s="31">
        <v>1024</v>
      </c>
      <c r="I4002" s="36">
        <v>32</v>
      </c>
      <c r="J4002" s="30" t="s">
        <v>42</v>
      </c>
      <c r="K4002" s="30" t="s">
        <v>1780</v>
      </c>
    </row>
    <row r="4003" spans="2:11">
      <c r="B4003" s="30" t="s">
        <v>165</v>
      </c>
      <c r="C4003" s="30" t="s">
        <v>113</v>
      </c>
      <c r="D4003" s="30" t="s">
        <v>30</v>
      </c>
      <c r="E4003" s="30" t="s">
        <v>41</v>
      </c>
      <c r="F4003" s="30" t="s">
        <v>40</v>
      </c>
      <c r="G4003" s="30" t="s">
        <v>39</v>
      </c>
      <c r="H4003" s="31">
        <v>1024</v>
      </c>
      <c r="I4003" s="36">
        <v>31</v>
      </c>
      <c r="J4003" s="30" t="s">
        <v>42</v>
      </c>
      <c r="K4003" s="30" t="s">
        <v>1778</v>
      </c>
    </row>
    <row r="4004" spans="2:11">
      <c r="B4004" s="30" t="s">
        <v>165</v>
      </c>
      <c r="C4004" s="30" t="s">
        <v>1776</v>
      </c>
      <c r="D4004" s="30" t="s">
        <v>30</v>
      </c>
      <c r="E4004" s="30" t="s">
        <v>41</v>
      </c>
      <c r="F4004" s="30" t="s">
        <v>40</v>
      </c>
      <c r="G4004" s="30" t="s">
        <v>39</v>
      </c>
      <c r="H4004" s="31">
        <v>1024</v>
      </c>
      <c r="I4004" s="36">
        <v>32</v>
      </c>
      <c r="J4004" s="30" t="s">
        <v>42</v>
      </c>
      <c r="K4004" s="30" t="s">
        <v>1777</v>
      </c>
    </row>
    <row r="4005" spans="2:11">
      <c r="B4005" s="30" t="s">
        <v>165</v>
      </c>
      <c r="C4005" s="30" t="s">
        <v>1773</v>
      </c>
      <c r="D4005" s="30" t="s">
        <v>30</v>
      </c>
      <c r="E4005" s="30" t="s">
        <v>41</v>
      </c>
      <c r="F4005" s="30" t="s">
        <v>40</v>
      </c>
      <c r="G4005" s="30" t="s">
        <v>39</v>
      </c>
      <c r="H4005" s="31">
        <v>1024</v>
      </c>
      <c r="I4005" s="36">
        <v>24</v>
      </c>
      <c r="J4005" s="30" t="s">
        <v>42</v>
      </c>
      <c r="K4005" s="30" t="s">
        <v>1775</v>
      </c>
    </row>
    <row r="4006" spans="2:11">
      <c r="B4006" s="30" t="s">
        <v>165</v>
      </c>
      <c r="C4006" s="30" t="s">
        <v>1773</v>
      </c>
      <c r="D4006" s="30" t="s">
        <v>30</v>
      </c>
      <c r="E4006" s="30" t="s">
        <v>41</v>
      </c>
      <c r="F4006" s="30" t="s">
        <v>40</v>
      </c>
      <c r="G4006" s="30" t="s">
        <v>39</v>
      </c>
      <c r="H4006" s="31">
        <v>1024</v>
      </c>
      <c r="I4006" s="36">
        <v>8</v>
      </c>
      <c r="J4006" s="30" t="s">
        <v>42</v>
      </c>
      <c r="K4006" s="30" t="s">
        <v>1774</v>
      </c>
    </row>
    <row r="4007" spans="2:11">
      <c r="B4007" s="30" t="s">
        <v>165</v>
      </c>
      <c r="C4007" s="30" t="s">
        <v>1771</v>
      </c>
      <c r="D4007" s="30" t="s">
        <v>30</v>
      </c>
      <c r="E4007" s="30" t="s">
        <v>41</v>
      </c>
      <c r="F4007" s="30" t="s">
        <v>40</v>
      </c>
      <c r="G4007" s="30" t="s">
        <v>39</v>
      </c>
      <c r="H4007" s="31">
        <v>1024</v>
      </c>
      <c r="I4007" s="36">
        <v>31</v>
      </c>
      <c r="J4007" s="30" t="s">
        <v>42</v>
      </c>
      <c r="K4007" s="30" t="s">
        <v>1772</v>
      </c>
    </row>
    <row r="4008" spans="2:11">
      <c r="B4008" s="30" t="s">
        <v>165</v>
      </c>
      <c r="C4008" s="30" t="s">
        <v>145</v>
      </c>
      <c r="D4008" s="30" t="s">
        <v>30</v>
      </c>
      <c r="E4008" s="30" t="s">
        <v>41</v>
      </c>
      <c r="F4008" s="30" t="s">
        <v>40</v>
      </c>
      <c r="G4008" s="30" t="s">
        <v>39</v>
      </c>
      <c r="H4008" s="31">
        <v>1024</v>
      </c>
      <c r="I4008" s="36">
        <v>32</v>
      </c>
      <c r="J4008" s="30" t="s">
        <v>42</v>
      </c>
      <c r="K4008" s="30" t="s">
        <v>1770</v>
      </c>
    </row>
    <row r="4009" spans="2:11">
      <c r="B4009" s="30" t="s">
        <v>165</v>
      </c>
      <c r="C4009" s="30" t="s">
        <v>1768</v>
      </c>
      <c r="D4009" s="30" t="s">
        <v>30</v>
      </c>
      <c r="E4009" s="30" t="s">
        <v>41</v>
      </c>
      <c r="F4009" s="30" t="s">
        <v>40</v>
      </c>
      <c r="G4009" s="30" t="s">
        <v>39</v>
      </c>
      <c r="H4009" s="31">
        <v>1024</v>
      </c>
      <c r="I4009" s="36">
        <v>31</v>
      </c>
      <c r="J4009" s="30" t="s">
        <v>42</v>
      </c>
      <c r="K4009" s="30" t="s">
        <v>1769</v>
      </c>
    </row>
    <row r="4010" spans="2:11">
      <c r="B4010" s="30" t="s">
        <v>165</v>
      </c>
      <c r="C4010" s="30" t="s">
        <v>1766</v>
      </c>
      <c r="D4010" s="30" t="s">
        <v>30</v>
      </c>
      <c r="E4010" s="30" t="s">
        <v>41</v>
      </c>
      <c r="F4010" s="30" t="s">
        <v>40</v>
      </c>
      <c r="G4010" s="30" t="s">
        <v>39</v>
      </c>
      <c r="H4010" s="31">
        <v>1024</v>
      </c>
      <c r="I4010" s="36">
        <v>32</v>
      </c>
      <c r="J4010" s="30" t="s">
        <v>42</v>
      </c>
      <c r="K4010" s="30" t="s">
        <v>1767</v>
      </c>
    </row>
    <row r="4011" spans="2:11">
      <c r="B4011" s="30" t="s">
        <v>165</v>
      </c>
      <c r="C4011" s="30" t="s">
        <v>1764</v>
      </c>
      <c r="D4011" s="30" t="s">
        <v>30</v>
      </c>
      <c r="E4011" s="30" t="s">
        <v>41</v>
      </c>
      <c r="F4011" s="30" t="s">
        <v>40</v>
      </c>
      <c r="G4011" s="30" t="s">
        <v>39</v>
      </c>
      <c r="H4011" s="31">
        <v>1024</v>
      </c>
      <c r="I4011" s="36">
        <v>31</v>
      </c>
      <c r="J4011" s="30" t="s">
        <v>42</v>
      </c>
      <c r="K4011" s="30" t="s">
        <v>1765</v>
      </c>
    </row>
    <row r="4012" spans="2:11">
      <c r="B4012" s="30" t="s">
        <v>165</v>
      </c>
      <c r="C4012" s="30" t="s">
        <v>1762</v>
      </c>
      <c r="D4012" s="30" t="s">
        <v>30</v>
      </c>
      <c r="E4012" s="30" t="s">
        <v>41</v>
      </c>
      <c r="F4012" s="30" t="s">
        <v>40</v>
      </c>
      <c r="G4012" s="30" t="s">
        <v>39</v>
      </c>
      <c r="H4012" s="31">
        <v>1024</v>
      </c>
      <c r="I4012" s="36">
        <v>29</v>
      </c>
      <c r="J4012" s="30" t="s">
        <v>42</v>
      </c>
      <c r="K4012" s="30" t="s">
        <v>1763</v>
      </c>
    </row>
    <row r="4013" spans="2:11">
      <c r="B4013" s="30" t="s">
        <v>165</v>
      </c>
      <c r="C4013" s="30" t="s">
        <v>1754</v>
      </c>
      <c r="D4013" s="30" t="s">
        <v>30</v>
      </c>
      <c r="E4013" s="30" t="s">
        <v>41</v>
      </c>
      <c r="F4013" s="30" t="s">
        <v>40</v>
      </c>
      <c r="G4013" s="30" t="s">
        <v>39</v>
      </c>
      <c r="H4013" s="31">
        <v>1024</v>
      </c>
      <c r="I4013" s="36">
        <v>28</v>
      </c>
      <c r="J4013" s="30" t="s">
        <v>42</v>
      </c>
      <c r="K4013" s="30" t="s">
        <v>1761</v>
      </c>
    </row>
    <row r="4014" spans="2:11">
      <c r="B4014" s="30" t="s">
        <v>165</v>
      </c>
      <c r="C4014" s="30" t="s">
        <v>1754</v>
      </c>
      <c r="D4014" s="30" t="s">
        <v>30</v>
      </c>
      <c r="E4014" s="30" t="s">
        <v>41</v>
      </c>
      <c r="F4014" s="30" t="s">
        <v>40</v>
      </c>
      <c r="G4014" s="30" t="s">
        <v>39</v>
      </c>
      <c r="H4014" s="31">
        <v>1024</v>
      </c>
      <c r="I4014" s="36">
        <v>65</v>
      </c>
      <c r="J4014" s="30" t="s">
        <v>42</v>
      </c>
      <c r="K4014" s="30" t="s">
        <v>1760</v>
      </c>
    </row>
    <row r="4015" spans="2:11">
      <c r="B4015" s="30" t="s">
        <v>165</v>
      </c>
      <c r="C4015" s="30" t="s">
        <v>1754</v>
      </c>
      <c r="D4015" s="30" t="s">
        <v>30</v>
      </c>
      <c r="E4015" s="30" t="s">
        <v>41</v>
      </c>
      <c r="F4015" s="30" t="s">
        <v>40</v>
      </c>
      <c r="G4015" s="30" t="s">
        <v>39</v>
      </c>
      <c r="H4015" s="31">
        <v>1024</v>
      </c>
      <c r="I4015" s="36">
        <v>26</v>
      </c>
      <c r="J4015" s="30" t="s">
        <v>42</v>
      </c>
      <c r="K4015" s="30" t="s">
        <v>1759</v>
      </c>
    </row>
    <row r="4016" spans="2:11">
      <c r="B4016" s="30" t="s">
        <v>165</v>
      </c>
      <c r="C4016" s="30" t="s">
        <v>1754</v>
      </c>
      <c r="D4016" s="30" t="s">
        <v>30</v>
      </c>
      <c r="E4016" s="30" t="s">
        <v>41</v>
      </c>
      <c r="F4016" s="30" t="s">
        <v>40</v>
      </c>
      <c r="G4016" s="30" t="s">
        <v>39</v>
      </c>
      <c r="H4016" s="31">
        <v>1024</v>
      </c>
      <c r="I4016" s="36">
        <v>74</v>
      </c>
      <c r="J4016" s="30" t="s">
        <v>42</v>
      </c>
      <c r="K4016" s="30" t="s">
        <v>1758</v>
      </c>
    </row>
    <row r="4017" spans="2:11">
      <c r="B4017" s="30" t="s">
        <v>165</v>
      </c>
      <c r="C4017" s="30" t="s">
        <v>1754</v>
      </c>
      <c r="D4017" s="30" t="s">
        <v>30</v>
      </c>
      <c r="E4017" s="30" t="s">
        <v>41</v>
      </c>
      <c r="F4017" s="30" t="s">
        <v>40</v>
      </c>
      <c r="G4017" s="30" t="s">
        <v>39</v>
      </c>
      <c r="H4017" s="31">
        <v>1024</v>
      </c>
      <c r="I4017" s="36">
        <v>17</v>
      </c>
      <c r="J4017" s="30" t="s">
        <v>42</v>
      </c>
      <c r="K4017" s="30" t="s">
        <v>1757</v>
      </c>
    </row>
    <row r="4018" spans="2:11">
      <c r="B4018" s="30" t="s">
        <v>165</v>
      </c>
      <c r="C4018" s="30" t="s">
        <v>1754</v>
      </c>
      <c r="D4018" s="30" t="s">
        <v>30</v>
      </c>
      <c r="E4018" s="30" t="s">
        <v>41</v>
      </c>
      <c r="F4018" s="30" t="s">
        <v>40</v>
      </c>
      <c r="G4018" s="30" t="s">
        <v>39</v>
      </c>
      <c r="H4018" s="31">
        <v>1024</v>
      </c>
      <c r="I4018" s="36">
        <v>194</v>
      </c>
      <c r="J4018" s="30" t="s">
        <v>42</v>
      </c>
      <c r="K4018" s="30" t="s">
        <v>1756</v>
      </c>
    </row>
    <row r="4019" spans="2:11">
      <c r="B4019" s="30" t="s">
        <v>165</v>
      </c>
      <c r="C4019" s="30" t="s">
        <v>1754</v>
      </c>
      <c r="D4019" s="30" t="s">
        <v>30</v>
      </c>
      <c r="E4019" s="30" t="s">
        <v>41</v>
      </c>
      <c r="F4019" s="30" t="s">
        <v>40</v>
      </c>
      <c r="G4019" s="30" t="s">
        <v>39</v>
      </c>
      <c r="H4019" s="31">
        <v>1024</v>
      </c>
      <c r="I4019" s="36">
        <v>15</v>
      </c>
      <c r="J4019" s="30" t="s">
        <v>42</v>
      </c>
      <c r="K4019" s="30" t="s">
        <v>1755</v>
      </c>
    </row>
    <row r="4020" spans="2:11">
      <c r="B4020" s="30" t="s">
        <v>165</v>
      </c>
      <c r="C4020" s="30" t="s">
        <v>1751</v>
      </c>
      <c r="D4020" s="30" t="s">
        <v>30</v>
      </c>
      <c r="E4020" s="30" t="s">
        <v>41</v>
      </c>
      <c r="F4020" s="30" t="s">
        <v>40</v>
      </c>
      <c r="G4020" s="30" t="s">
        <v>39</v>
      </c>
      <c r="H4020" s="31">
        <v>1023.5</v>
      </c>
      <c r="I4020" s="36">
        <v>218</v>
      </c>
      <c r="J4020" s="30" t="s">
        <v>42</v>
      </c>
      <c r="K4020" s="30" t="s">
        <v>1753</v>
      </c>
    </row>
    <row r="4021" spans="2:11">
      <c r="B4021" s="30" t="s">
        <v>165</v>
      </c>
      <c r="C4021" s="30" t="s">
        <v>1751</v>
      </c>
      <c r="D4021" s="30" t="s">
        <v>30</v>
      </c>
      <c r="E4021" s="30" t="s">
        <v>41</v>
      </c>
      <c r="F4021" s="30" t="s">
        <v>40</v>
      </c>
      <c r="G4021" s="30" t="s">
        <v>39</v>
      </c>
      <c r="H4021" s="31">
        <v>1023.5</v>
      </c>
      <c r="I4021" s="36">
        <v>50</v>
      </c>
      <c r="J4021" s="30" t="s">
        <v>42</v>
      </c>
      <c r="K4021" s="30" t="s">
        <v>1752</v>
      </c>
    </row>
    <row r="4022" spans="2:11">
      <c r="B4022" s="30" t="s">
        <v>165</v>
      </c>
      <c r="C4022" s="30" t="s">
        <v>1749</v>
      </c>
      <c r="D4022" s="30" t="s">
        <v>30</v>
      </c>
      <c r="E4022" s="30" t="s">
        <v>41</v>
      </c>
      <c r="F4022" s="30" t="s">
        <v>40</v>
      </c>
      <c r="G4022" s="30" t="s">
        <v>39</v>
      </c>
      <c r="H4022" s="31">
        <v>1024</v>
      </c>
      <c r="I4022" s="36">
        <v>31</v>
      </c>
      <c r="J4022" s="30" t="s">
        <v>42</v>
      </c>
      <c r="K4022" s="30" t="s">
        <v>1750</v>
      </c>
    </row>
    <row r="4023" spans="2:11">
      <c r="B4023" s="30" t="s">
        <v>165</v>
      </c>
      <c r="C4023" s="30" t="s">
        <v>1747</v>
      </c>
      <c r="D4023" s="30" t="s">
        <v>30</v>
      </c>
      <c r="E4023" s="30" t="s">
        <v>41</v>
      </c>
      <c r="F4023" s="30" t="s">
        <v>40</v>
      </c>
      <c r="G4023" s="30" t="s">
        <v>39</v>
      </c>
      <c r="H4023" s="31">
        <v>1024</v>
      </c>
      <c r="I4023" s="36">
        <v>29</v>
      </c>
      <c r="J4023" s="30" t="s">
        <v>42</v>
      </c>
      <c r="K4023" s="30" t="s">
        <v>1748</v>
      </c>
    </row>
    <row r="4024" spans="2:11">
      <c r="B4024" s="30" t="s">
        <v>165</v>
      </c>
      <c r="C4024" s="30" t="s">
        <v>1745</v>
      </c>
      <c r="D4024" s="30" t="s">
        <v>30</v>
      </c>
      <c r="E4024" s="30" t="s">
        <v>41</v>
      </c>
      <c r="F4024" s="30" t="s">
        <v>40</v>
      </c>
      <c r="G4024" s="30" t="s">
        <v>39</v>
      </c>
      <c r="H4024" s="31">
        <v>1024</v>
      </c>
      <c r="I4024" s="36">
        <v>30</v>
      </c>
      <c r="J4024" s="30" t="s">
        <v>42</v>
      </c>
      <c r="K4024" s="30" t="s">
        <v>1746</v>
      </c>
    </row>
    <row r="4025" spans="2:11">
      <c r="B4025" s="30" t="s">
        <v>165</v>
      </c>
      <c r="C4025" s="30" t="s">
        <v>1743</v>
      </c>
      <c r="D4025" s="30" t="s">
        <v>30</v>
      </c>
      <c r="E4025" s="30" t="s">
        <v>41</v>
      </c>
      <c r="F4025" s="30" t="s">
        <v>40</v>
      </c>
      <c r="G4025" s="30" t="s">
        <v>39</v>
      </c>
      <c r="H4025" s="31">
        <v>1024</v>
      </c>
      <c r="I4025" s="36">
        <v>28</v>
      </c>
      <c r="J4025" s="30" t="s">
        <v>42</v>
      </c>
      <c r="K4025" s="30" t="s">
        <v>1744</v>
      </c>
    </row>
    <row r="4026" spans="2:11">
      <c r="B4026" s="30" t="s">
        <v>165</v>
      </c>
      <c r="C4026" s="30" t="s">
        <v>1741</v>
      </c>
      <c r="D4026" s="30" t="s">
        <v>30</v>
      </c>
      <c r="E4026" s="30" t="s">
        <v>41</v>
      </c>
      <c r="F4026" s="30" t="s">
        <v>40</v>
      </c>
      <c r="G4026" s="30" t="s">
        <v>39</v>
      </c>
      <c r="H4026" s="31">
        <v>1024</v>
      </c>
      <c r="I4026" s="36">
        <v>30</v>
      </c>
      <c r="J4026" s="30" t="s">
        <v>42</v>
      </c>
      <c r="K4026" s="30" t="s">
        <v>1742</v>
      </c>
    </row>
    <row r="4027" spans="2:11">
      <c r="B4027" s="30" t="s">
        <v>165</v>
      </c>
      <c r="C4027" s="30" t="s">
        <v>1738</v>
      </c>
      <c r="D4027" s="30" t="s">
        <v>30</v>
      </c>
      <c r="E4027" s="30" t="s">
        <v>41</v>
      </c>
      <c r="F4027" s="30" t="s">
        <v>40</v>
      </c>
      <c r="G4027" s="30" t="s">
        <v>39</v>
      </c>
      <c r="H4027" s="31">
        <v>1024</v>
      </c>
      <c r="I4027" s="36">
        <v>6</v>
      </c>
      <c r="J4027" s="30" t="s">
        <v>42</v>
      </c>
      <c r="K4027" s="30" t="s">
        <v>1740</v>
      </c>
    </row>
    <row r="4028" spans="2:11">
      <c r="B4028" s="30" t="s">
        <v>165</v>
      </c>
      <c r="C4028" s="30" t="s">
        <v>1738</v>
      </c>
      <c r="D4028" s="30" t="s">
        <v>30</v>
      </c>
      <c r="E4028" s="30" t="s">
        <v>41</v>
      </c>
      <c r="F4028" s="30" t="s">
        <v>40</v>
      </c>
      <c r="G4028" s="30" t="s">
        <v>39</v>
      </c>
      <c r="H4028" s="31">
        <v>1024</v>
      </c>
      <c r="I4028" s="36">
        <v>23</v>
      </c>
      <c r="J4028" s="30" t="s">
        <v>42</v>
      </c>
      <c r="K4028" s="30" t="s">
        <v>1739</v>
      </c>
    </row>
    <row r="4029" spans="2:11">
      <c r="B4029" s="30" t="s">
        <v>165</v>
      </c>
      <c r="C4029" s="30" t="s">
        <v>1736</v>
      </c>
      <c r="D4029" s="30" t="s">
        <v>30</v>
      </c>
      <c r="E4029" s="30" t="s">
        <v>41</v>
      </c>
      <c r="F4029" s="30" t="s">
        <v>40</v>
      </c>
      <c r="G4029" s="30" t="s">
        <v>39</v>
      </c>
      <c r="H4029" s="31">
        <v>1023.5</v>
      </c>
      <c r="I4029" s="36">
        <v>29</v>
      </c>
      <c r="J4029" s="30" t="s">
        <v>42</v>
      </c>
      <c r="K4029" s="30" t="s">
        <v>1737</v>
      </c>
    </row>
    <row r="4030" spans="2:11">
      <c r="B4030" s="30" t="s">
        <v>165</v>
      </c>
      <c r="C4030" s="30" t="s">
        <v>1734</v>
      </c>
      <c r="D4030" s="30" t="s">
        <v>30</v>
      </c>
      <c r="E4030" s="30" t="s">
        <v>41</v>
      </c>
      <c r="F4030" s="30" t="s">
        <v>40</v>
      </c>
      <c r="G4030" s="30" t="s">
        <v>39</v>
      </c>
      <c r="H4030" s="31">
        <v>1023</v>
      </c>
      <c r="I4030" s="36">
        <v>89</v>
      </c>
      <c r="J4030" s="30" t="s">
        <v>42</v>
      </c>
      <c r="K4030" s="30" t="s">
        <v>1735</v>
      </c>
    </row>
    <row r="4031" spans="2:11">
      <c r="B4031" s="30" t="s">
        <v>165</v>
      </c>
      <c r="C4031" s="30" t="s">
        <v>1732</v>
      </c>
      <c r="D4031" s="30" t="s">
        <v>30</v>
      </c>
      <c r="E4031" s="30" t="s">
        <v>41</v>
      </c>
      <c r="F4031" s="30" t="s">
        <v>40</v>
      </c>
      <c r="G4031" s="30" t="s">
        <v>39</v>
      </c>
      <c r="H4031" s="31">
        <v>1023.5</v>
      </c>
      <c r="I4031" s="36">
        <v>30</v>
      </c>
      <c r="J4031" s="30" t="s">
        <v>42</v>
      </c>
      <c r="K4031" s="30" t="s">
        <v>1733</v>
      </c>
    </row>
    <row r="4032" spans="2:11">
      <c r="B4032" s="30" t="s">
        <v>165</v>
      </c>
      <c r="C4032" s="30" t="s">
        <v>1729</v>
      </c>
      <c r="D4032" s="30" t="s">
        <v>30</v>
      </c>
      <c r="E4032" s="30" t="s">
        <v>41</v>
      </c>
      <c r="F4032" s="30" t="s">
        <v>40</v>
      </c>
      <c r="G4032" s="30" t="s">
        <v>39</v>
      </c>
      <c r="H4032" s="31">
        <v>1023.5</v>
      </c>
      <c r="I4032" s="36">
        <v>19</v>
      </c>
      <c r="J4032" s="30" t="s">
        <v>42</v>
      </c>
      <c r="K4032" s="30" t="s">
        <v>1731</v>
      </c>
    </row>
    <row r="4033" spans="2:11">
      <c r="B4033" s="30" t="s">
        <v>165</v>
      </c>
      <c r="C4033" s="30" t="s">
        <v>1729</v>
      </c>
      <c r="D4033" s="30" t="s">
        <v>30</v>
      </c>
      <c r="E4033" s="30" t="s">
        <v>41</v>
      </c>
      <c r="F4033" s="30" t="s">
        <v>40</v>
      </c>
      <c r="G4033" s="30" t="s">
        <v>39</v>
      </c>
      <c r="H4033" s="31">
        <v>1023.5</v>
      </c>
      <c r="I4033" s="36">
        <v>10</v>
      </c>
      <c r="J4033" s="30" t="s">
        <v>42</v>
      </c>
      <c r="K4033" s="30" t="s">
        <v>1730</v>
      </c>
    </row>
    <row r="4034" spans="2:11">
      <c r="B4034" s="30" t="s">
        <v>165</v>
      </c>
      <c r="C4034" s="30" t="s">
        <v>1727</v>
      </c>
      <c r="D4034" s="30" t="s">
        <v>30</v>
      </c>
      <c r="E4034" s="30" t="s">
        <v>41</v>
      </c>
      <c r="F4034" s="30" t="s">
        <v>40</v>
      </c>
      <c r="G4034" s="30" t="s">
        <v>39</v>
      </c>
      <c r="H4034" s="31">
        <v>1023.5</v>
      </c>
      <c r="I4034" s="36">
        <v>30</v>
      </c>
      <c r="J4034" s="30" t="s">
        <v>42</v>
      </c>
      <c r="K4034" s="30" t="s">
        <v>1728</v>
      </c>
    </row>
    <row r="4035" spans="2:11">
      <c r="B4035" s="30" t="s">
        <v>165</v>
      </c>
      <c r="C4035" s="30" t="s">
        <v>1725</v>
      </c>
      <c r="D4035" s="30" t="s">
        <v>30</v>
      </c>
      <c r="E4035" s="30" t="s">
        <v>41</v>
      </c>
      <c r="F4035" s="30" t="s">
        <v>40</v>
      </c>
      <c r="G4035" s="30" t="s">
        <v>39</v>
      </c>
      <c r="H4035" s="31">
        <v>1023.5</v>
      </c>
      <c r="I4035" s="36">
        <v>29</v>
      </c>
      <c r="J4035" s="30" t="s">
        <v>42</v>
      </c>
      <c r="K4035" s="30" t="s">
        <v>1726</v>
      </c>
    </row>
    <row r="4036" spans="2:11">
      <c r="B4036" s="30" t="s">
        <v>165</v>
      </c>
      <c r="C4036" s="30" t="s">
        <v>1723</v>
      </c>
      <c r="D4036" s="30" t="s">
        <v>30</v>
      </c>
      <c r="E4036" s="30" t="s">
        <v>41</v>
      </c>
      <c r="F4036" s="30" t="s">
        <v>40</v>
      </c>
      <c r="G4036" s="30" t="s">
        <v>39</v>
      </c>
      <c r="H4036" s="31">
        <v>1023</v>
      </c>
      <c r="I4036" s="36">
        <v>30</v>
      </c>
      <c r="J4036" s="30" t="s">
        <v>42</v>
      </c>
      <c r="K4036" s="30" t="s">
        <v>1724</v>
      </c>
    </row>
    <row r="4037" spans="2:11">
      <c r="B4037" s="30" t="s">
        <v>165</v>
      </c>
      <c r="C4037" s="30" t="s">
        <v>1721</v>
      </c>
      <c r="D4037" s="30" t="s">
        <v>30</v>
      </c>
      <c r="E4037" s="30" t="s">
        <v>41</v>
      </c>
      <c r="F4037" s="30" t="s">
        <v>40</v>
      </c>
      <c r="G4037" s="30" t="s">
        <v>39</v>
      </c>
      <c r="H4037" s="31">
        <v>1023</v>
      </c>
      <c r="I4037" s="36">
        <v>28</v>
      </c>
      <c r="J4037" s="30" t="s">
        <v>42</v>
      </c>
      <c r="K4037" s="30" t="s">
        <v>1722</v>
      </c>
    </row>
    <row r="4038" spans="2:11">
      <c r="B4038" s="30" t="s">
        <v>165</v>
      </c>
      <c r="C4038" s="30" t="s">
        <v>1719</v>
      </c>
      <c r="D4038" s="30" t="s">
        <v>30</v>
      </c>
      <c r="E4038" s="30" t="s">
        <v>41</v>
      </c>
      <c r="F4038" s="30" t="s">
        <v>40</v>
      </c>
      <c r="G4038" s="30" t="s">
        <v>39</v>
      </c>
      <c r="H4038" s="31">
        <v>1022.5</v>
      </c>
      <c r="I4038" s="36">
        <v>259</v>
      </c>
      <c r="J4038" s="30" t="s">
        <v>42</v>
      </c>
      <c r="K4038" s="30" t="s">
        <v>1720</v>
      </c>
    </row>
    <row r="4039" spans="2:11">
      <c r="B4039" s="30" t="s">
        <v>165</v>
      </c>
      <c r="C4039" s="30" t="s">
        <v>162</v>
      </c>
      <c r="D4039" s="30" t="s">
        <v>30</v>
      </c>
      <c r="E4039" s="30" t="s">
        <v>41</v>
      </c>
      <c r="F4039" s="30" t="s">
        <v>40</v>
      </c>
      <c r="G4039" s="30" t="s">
        <v>39</v>
      </c>
      <c r="H4039" s="31">
        <v>1022</v>
      </c>
      <c r="I4039" s="36">
        <v>60</v>
      </c>
      <c r="J4039" s="30" t="s">
        <v>42</v>
      </c>
      <c r="K4039" s="30" t="s">
        <v>1718</v>
      </c>
    </row>
    <row r="4040" spans="2:11">
      <c r="B4040" s="30" t="s">
        <v>165</v>
      </c>
      <c r="C4040" s="30" t="s">
        <v>162</v>
      </c>
      <c r="D4040" s="30" t="s">
        <v>30</v>
      </c>
      <c r="E4040" s="30" t="s">
        <v>41</v>
      </c>
      <c r="F4040" s="30" t="s">
        <v>40</v>
      </c>
      <c r="G4040" s="30" t="s">
        <v>39</v>
      </c>
      <c r="H4040" s="31">
        <v>1022</v>
      </c>
      <c r="I4040" s="36">
        <v>67</v>
      </c>
      <c r="J4040" s="30" t="s">
        <v>42</v>
      </c>
      <c r="K4040" s="30" t="s">
        <v>1717</v>
      </c>
    </row>
    <row r="4041" spans="2:11">
      <c r="B4041" s="30" t="s">
        <v>165</v>
      </c>
      <c r="C4041" s="30" t="s">
        <v>162</v>
      </c>
      <c r="D4041" s="30" t="s">
        <v>30</v>
      </c>
      <c r="E4041" s="30" t="s">
        <v>41</v>
      </c>
      <c r="F4041" s="30" t="s">
        <v>40</v>
      </c>
      <c r="G4041" s="30" t="s">
        <v>39</v>
      </c>
      <c r="H4041" s="31">
        <v>1022</v>
      </c>
      <c r="I4041" s="36">
        <v>271</v>
      </c>
      <c r="J4041" s="30" t="s">
        <v>42</v>
      </c>
      <c r="K4041" s="30" t="s">
        <v>1716</v>
      </c>
    </row>
    <row r="4042" spans="2:11">
      <c r="B4042" s="30" t="s">
        <v>165</v>
      </c>
      <c r="C4042" s="30" t="s">
        <v>1714</v>
      </c>
      <c r="D4042" s="30" t="s">
        <v>30</v>
      </c>
      <c r="E4042" s="30" t="s">
        <v>41</v>
      </c>
      <c r="F4042" s="30" t="s">
        <v>40</v>
      </c>
      <c r="G4042" s="30" t="s">
        <v>39</v>
      </c>
      <c r="H4042" s="31">
        <v>1022.5</v>
      </c>
      <c r="I4042" s="36">
        <v>29</v>
      </c>
      <c r="J4042" s="30" t="s">
        <v>42</v>
      </c>
      <c r="K4042" s="30" t="s">
        <v>1715</v>
      </c>
    </row>
    <row r="4043" spans="2:11">
      <c r="B4043" s="30" t="s">
        <v>165</v>
      </c>
      <c r="C4043" s="30" t="s">
        <v>1712</v>
      </c>
      <c r="D4043" s="30" t="s">
        <v>30</v>
      </c>
      <c r="E4043" s="30" t="s">
        <v>41</v>
      </c>
      <c r="F4043" s="30" t="s">
        <v>40</v>
      </c>
      <c r="G4043" s="30" t="s">
        <v>39</v>
      </c>
      <c r="H4043" s="31">
        <v>1022.5</v>
      </c>
      <c r="I4043" s="36">
        <v>29</v>
      </c>
      <c r="J4043" s="30" t="s">
        <v>42</v>
      </c>
      <c r="K4043" s="30" t="s">
        <v>1713</v>
      </c>
    </row>
    <row r="4044" spans="2:11">
      <c r="B4044" s="30" t="s">
        <v>165</v>
      </c>
      <c r="C4044" s="30" t="s">
        <v>1710</v>
      </c>
      <c r="D4044" s="30" t="s">
        <v>30</v>
      </c>
      <c r="E4044" s="30" t="s">
        <v>41</v>
      </c>
      <c r="F4044" s="30" t="s">
        <v>40</v>
      </c>
      <c r="G4044" s="30" t="s">
        <v>39</v>
      </c>
      <c r="H4044" s="31">
        <v>1022.5</v>
      </c>
      <c r="I4044" s="36">
        <v>29</v>
      </c>
      <c r="J4044" s="30" t="s">
        <v>42</v>
      </c>
      <c r="K4044" s="30" t="s">
        <v>1711</v>
      </c>
    </row>
    <row r="4045" spans="2:11">
      <c r="B4045" s="30" t="s">
        <v>165</v>
      </c>
      <c r="C4045" s="30" t="s">
        <v>1704</v>
      </c>
      <c r="D4045" s="30" t="s">
        <v>30</v>
      </c>
      <c r="E4045" s="30" t="s">
        <v>41</v>
      </c>
      <c r="F4045" s="30" t="s">
        <v>40</v>
      </c>
      <c r="G4045" s="30" t="s">
        <v>39</v>
      </c>
      <c r="H4045" s="31">
        <v>1022.5</v>
      </c>
      <c r="I4045" s="36">
        <v>86</v>
      </c>
      <c r="J4045" s="30" t="s">
        <v>42</v>
      </c>
      <c r="K4045" s="30" t="s">
        <v>1709</v>
      </c>
    </row>
    <row r="4046" spans="2:11">
      <c r="B4046" s="30" t="s">
        <v>165</v>
      </c>
      <c r="C4046" s="30" t="s">
        <v>1704</v>
      </c>
      <c r="D4046" s="30" t="s">
        <v>30</v>
      </c>
      <c r="E4046" s="30" t="s">
        <v>41</v>
      </c>
      <c r="F4046" s="30" t="s">
        <v>40</v>
      </c>
      <c r="G4046" s="30" t="s">
        <v>39</v>
      </c>
      <c r="H4046" s="31">
        <v>1022.5</v>
      </c>
      <c r="I4046" s="36">
        <v>74</v>
      </c>
      <c r="J4046" s="30" t="s">
        <v>42</v>
      </c>
      <c r="K4046" s="30" t="s">
        <v>1708</v>
      </c>
    </row>
    <row r="4047" spans="2:11">
      <c r="B4047" s="30" t="s">
        <v>165</v>
      </c>
      <c r="C4047" s="30" t="s">
        <v>1704</v>
      </c>
      <c r="D4047" s="30" t="s">
        <v>30</v>
      </c>
      <c r="E4047" s="30" t="s">
        <v>41</v>
      </c>
      <c r="F4047" s="30" t="s">
        <v>40</v>
      </c>
      <c r="G4047" s="30" t="s">
        <v>39</v>
      </c>
      <c r="H4047" s="31">
        <v>1022.5</v>
      </c>
      <c r="I4047" s="36">
        <v>70</v>
      </c>
      <c r="J4047" s="30" t="s">
        <v>42</v>
      </c>
      <c r="K4047" s="30" t="s">
        <v>1707</v>
      </c>
    </row>
    <row r="4048" spans="2:11">
      <c r="B4048" s="30" t="s">
        <v>165</v>
      </c>
      <c r="C4048" s="30" t="s">
        <v>1704</v>
      </c>
      <c r="D4048" s="30" t="s">
        <v>30</v>
      </c>
      <c r="E4048" s="30" t="s">
        <v>41</v>
      </c>
      <c r="F4048" s="30" t="s">
        <v>40</v>
      </c>
      <c r="G4048" s="30" t="s">
        <v>39</v>
      </c>
      <c r="H4048" s="31">
        <v>1022.5</v>
      </c>
      <c r="I4048" s="36">
        <v>245</v>
      </c>
      <c r="J4048" s="30" t="s">
        <v>42</v>
      </c>
      <c r="K4048" s="30" t="s">
        <v>1706</v>
      </c>
    </row>
    <row r="4049" spans="2:11">
      <c r="B4049" s="30" t="s">
        <v>165</v>
      </c>
      <c r="C4049" s="30" t="s">
        <v>1704</v>
      </c>
      <c r="D4049" s="30" t="s">
        <v>30</v>
      </c>
      <c r="E4049" s="30" t="s">
        <v>41</v>
      </c>
      <c r="F4049" s="30" t="s">
        <v>40</v>
      </c>
      <c r="G4049" s="30" t="s">
        <v>39</v>
      </c>
      <c r="H4049" s="31">
        <v>1022.5</v>
      </c>
      <c r="I4049" s="36">
        <v>1</v>
      </c>
      <c r="J4049" s="30" t="s">
        <v>42</v>
      </c>
      <c r="K4049" s="30" t="s">
        <v>1705</v>
      </c>
    </row>
    <row r="4050" spans="2:11">
      <c r="B4050" s="30" t="s">
        <v>165</v>
      </c>
      <c r="C4050" s="30" t="s">
        <v>1698</v>
      </c>
      <c r="D4050" s="30" t="s">
        <v>30</v>
      </c>
      <c r="E4050" s="30" t="s">
        <v>41</v>
      </c>
      <c r="F4050" s="30" t="s">
        <v>40</v>
      </c>
      <c r="G4050" s="30" t="s">
        <v>39</v>
      </c>
      <c r="H4050" s="31">
        <v>1022</v>
      </c>
      <c r="I4050" s="36">
        <v>11</v>
      </c>
      <c r="J4050" s="30" t="s">
        <v>42</v>
      </c>
      <c r="K4050" s="30" t="s">
        <v>1703</v>
      </c>
    </row>
    <row r="4051" spans="2:11">
      <c r="B4051" s="30" t="s">
        <v>165</v>
      </c>
      <c r="C4051" s="30" t="s">
        <v>1698</v>
      </c>
      <c r="D4051" s="30" t="s">
        <v>30</v>
      </c>
      <c r="E4051" s="30" t="s">
        <v>41</v>
      </c>
      <c r="F4051" s="30" t="s">
        <v>40</v>
      </c>
      <c r="G4051" s="30" t="s">
        <v>39</v>
      </c>
      <c r="H4051" s="31">
        <v>1022</v>
      </c>
      <c r="I4051" s="36">
        <v>58</v>
      </c>
      <c r="J4051" s="30" t="s">
        <v>42</v>
      </c>
      <c r="K4051" s="30" t="s">
        <v>1702</v>
      </c>
    </row>
    <row r="4052" spans="2:11">
      <c r="B4052" s="30" t="s">
        <v>165</v>
      </c>
      <c r="C4052" s="30" t="s">
        <v>1698</v>
      </c>
      <c r="D4052" s="30" t="s">
        <v>30</v>
      </c>
      <c r="E4052" s="30" t="s">
        <v>41</v>
      </c>
      <c r="F4052" s="30" t="s">
        <v>40</v>
      </c>
      <c r="G4052" s="30" t="s">
        <v>39</v>
      </c>
      <c r="H4052" s="31">
        <v>1022</v>
      </c>
      <c r="I4052" s="36">
        <v>98</v>
      </c>
      <c r="J4052" s="30" t="s">
        <v>42</v>
      </c>
      <c r="K4052" s="30" t="s">
        <v>1701</v>
      </c>
    </row>
    <row r="4053" spans="2:11">
      <c r="B4053" s="30" t="s">
        <v>165</v>
      </c>
      <c r="C4053" s="30" t="s">
        <v>1698</v>
      </c>
      <c r="D4053" s="30" t="s">
        <v>30</v>
      </c>
      <c r="E4053" s="30" t="s">
        <v>41</v>
      </c>
      <c r="F4053" s="30" t="s">
        <v>40</v>
      </c>
      <c r="G4053" s="30" t="s">
        <v>39</v>
      </c>
      <c r="H4053" s="31">
        <v>1022</v>
      </c>
      <c r="I4053" s="36">
        <v>193</v>
      </c>
      <c r="J4053" s="30" t="s">
        <v>42</v>
      </c>
      <c r="K4053" s="30" t="s">
        <v>1700</v>
      </c>
    </row>
    <row r="4054" spans="2:11">
      <c r="B4054" s="30" t="s">
        <v>165</v>
      </c>
      <c r="C4054" s="30" t="s">
        <v>1698</v>
      </c>
      <c r="D4054" s="30" t="s">
        <v>30</v>
      </c>
      <c r="E4054" s="30" t="s">
        <v>41</v>
      </c>
      <c r="F4054" s="30" t="s">
        <v>40</v>
      </c>
      <c r="G4054" s="30" t="s">
        <v>39</v>
      </c>
      <c r="H4054" s="31">
        <v>1022</v>
      </c>
      <c r="I4054" s="36">
        <v>4</v>
      </c>
      <c r="J4054" s="30" t="s">
        <v>42</v>
      </c>
      <c r="K4054" s="30" t="s">
        <v>1699</v>
      </c>
    </row>
    <row r="4055" spans="2:11">
      <c r="B4055" s="30" t="s">
        <v>165</v>
      </c>
      <c r="C4055" s="30" t="s">
        <v>1696</v>
      </c>
      <c r="D4055" s="30" t="s">
        <v>30</v>
      </c>
      <c r="E4055" s="30" t="s">
        <v>41</v>
      </c>
      <c r="F4055" s="30" t="s">
        <v>40</v>
      </c>
      <c r="G4055" s="30" t="s">
        <v>39</v>
      </c>
      <c r="H4055" s="31">
        <v>1022</v>
      </c>
      <c r="I4055" s="36">
        <v>273</v>
      </c>
      <c r="J4055" s="30" t="s">
        <v>42</v>
      </c>
      <c r="K4055" s="30" t="s">
        <v>1697</v>
      </c>
    </row>
    <row r="4056" spans="2:11">
      <c r="B4056" s="30" t="s">
        <v>165</v>
      </c>
      <c r="C4056" s="30" t="s">
        <v>112</v>
      </c>
      <c r="D4056" s="30" t="s">
        <v>30</v>
      </c>
      <c r="E4056" s="30" t="s">
        <v>41</v>
      </c>
      <c r="F4056" s="30" t="s">
        <v>40</v>
      </c>
      <c r="G4056" s="30" t="s">
        <v>39</v>
      </c>
      <c r="H4056" s="31">
        <v>1022.5</v>
      </c>
      <c r="I4056" s="36">
        <v>32</v>
      </c>
      <c r="J4056" s="30" t="s">
        <v>42</v>
      </c>
      <c r="K4056" s="30" t="s">
        <v>1695</v>
      </c>
    </row>
    <row r="4057" spans="2:11">
      <c r="B4057" s="30" t="s">
        <v>165</v>
      </c>
      <c r="C4057" s="30" t="s">
        <v>1693</v>
      </c>
      <c r="D4057" s="30" t="s">
        <v>30</v>
      </c>
      <c r="E4057" s="30" t="s">
        <v>41</v>
      </c>
      <c r="F4057" s="30" t="s">
        <v>40</v>
      </c>
      <c r="G4057" s="30" t="s">
        <v>39</v>
      </c>
      <c r="H4057" s="31">
        <v>1022.5</v>
      </c>
      <c r="I4057" s="36">
        <v>91</v>
      </c>
      <c r="J4057" s="30" t="s">
        <v>42</v>
      </c>
      <c r="K4057" s="30" t="s">
        <v>1694</v>
      </c>
    </row>
    <row r="4058" spans="2:11">
      <c r="B4058" s="30" t="s">
        <v>165</v>
      </c>
      <c r="C4058" s="30" t="s">
        <v>1691</v>
      </c>
      <c r="D4058" s="30" t="s">
        <v>30</v>
      </c>
      <c r="E4058" s="30" t="s">
        <v>41</v>
      </c>
      <c r="F4058" s="30" t="s">
        <v>40</v>
      </c>
      <c r="G4058" s="30" t="s">
        <v>39</v>
      </c>
      <c r="H4058" s="31">
        <v>1023</v>
      </c>
      <c r="I4058" s="36">
        <v>170</v>
      </c>
      <c r="J4058" s="30" t="s">
        <v>42</v>
      </c>
      <c r="K4058" s="30" t="s">
        <v>1692</v>
      </c>
    </row>
    <row r="4059" spans="2:11">
      <c r="B4059" s="30" t="s">
        <v>165</v>
      </c>
      <c r="C4059" s="30" t="s">
        <v>1683</v>
      </c>
      <c r="D4059" s="30" t="s">
        <v>30</v>
      </c>
      <c r="E4059" s="30" t="s">
        <v>41</v>
      </c>
      <c r="F4059" s="30" t="s">
        <v>40</v>
      </c>
      <c r="G4059" s="30" t="s">
        <v>39</v>
      </c>
      <c r="H4059" s="31">
        <v>1023.5</v>
      </c>
      <c r="I4059" s="36">
        <v>70</v>
      </c>
      <c r="J4059" s="30" t="s">
        <v>42</v>
      </c>
      <c r="K4059" s="30" t="s">
        <v>1690</v>
      </c>
    </row>
    <row r="4060" spans="2:11">
      <c r="B4060" s="30" t="s">
        <v>165</v>
      </c>
      <c r="C4060" s="30" t="s">
        <v>1683</v>
      </c>
      <c r="D4060" s="30" t="s">
        <v>30</v>
      </c>
      <c r="E4060" s="30" t="s">
        <v>41</v>
      </c>
      <c r="F4060" s="30" t="s">
        <v>40</v>
      </c>
      <c r="G4060" s="30" t="s">
        <v>39</v>
      </c>
      <c r="H4060" s="31">
        <v>1023.5</v>
      </c>
      <c r="I4060" s="36">
        <v>98</v>
      </c>
      <c r="J4060" s="30" t="s">
        <v>42</v>
      </c>
      <c r="K4060" s="30" t="s">
        <v>1689</v>
      </c>
    </row>
    <row r="4061" spans="2:11">
      <c r="B4061" s="30" t="s">
        <v>165</v>
      </c>
      <c r="C4061" s="30" t="s">
        <v>1683</v>
      </c>
      <c r="D4061" s="30" t="s">
        <v>30</v>
      </c>
      <c r="E4061" s="30" t="s">
        <v>41</v>
      </c>
      <c r="F4061" s="30" t="s">
        <v>40</v>
      </c>
      <c r="G4061" s="30" t="s">
        <v>39</v>
      </c>
      <c r="H4061" s="31">
        <v>1023.5</v>
      </c>
      <c r="I4061" s="36">
        <v>62</v>
      </c>
      <c r="J4061" s="30" t="s">
        <v>42</v>
      </c>
      <c r="K4061" s="30" t="s">
        <v>1688</v>
      </c>
    </row>
    <row r="4062" spans="2:11">
      <c r="B4062" s="30" t="s">
        <v>165</v>
      </c>
      <c r="C4062" s="30" t="s">
        <v>1683</v>
      </c>
      <c r="D4062" s="30" t="s">
        <v>30</v>
      </c>
      <c r="E4062" s="30" t="s">
        <v>41</v>
      </c>
      <c r="F4062" s="30" t="s">
        <v>40</v>
      </c>
      <c r="G4062" s="30" t="s">
        <v>39</v>
      </c>
      <c r="H4062" s="31">
        <v>1023.5</v>
      </c>
      <c r="I4062" s="36">
        <v>125</v>
      </c>
      <c r="J4062" s="30" t="s">
        <v>42</v>
      </c>
      <c r="K4062" s="30" t="s">
        <v>1687</v>
      </c>
    </row>
    <row r="4063" spans="2:11">
      <c r="B4063" s="30" t="s">
        <v>165</v>
      </c>
      <c r="C4063" s="30" t="s">
        <v>1683</v>
      </c>
      <c r="D4063" s="30" t="s">
        <v>30</v>
      </c>
      <c r="E4063" s="30" t="s">
        <v>41</v>
      </c>
      <c r="F4063" s="30" t="s">
        <v>40</v>
      </c>
      <c r="G4063" s="30" t="s">
        <v>39</v>
      </c>
      <c r="H4063" s="31">
        <v>1023.5</v>
      </c>
      <c r="I4063" s="36">
        <v>9</v>
      </c>
      <c r="J4063" s="30" t="s">
        <v>42</v>
      </c>
      <c r="K4063" s="30" t="s">
        <v>1686</v>
      </c>
    </row>
    <row r="4064" spans="2:11">
      <c r="B4064" s="30" t="s">
        <v>165</v>
      </c>
      <c r="C4064" s="30" t="s">
        <v>1683</v>
      </c>
      <c r="D4064" s="30" t="s">
        <v>30</v>
      </c>
      <c r="E4064" s="30" t="s">
        <v>41</v>
      </c>
      <c r="F4064" s="30" t="s">
        <v>40</v>
      </c>
      <c r="G4064" s="30" t="s">
        <v>39</v>
      </c>
      <c r="H4064" s="31">
        <v>1023.5</v>
      </c>
      <c r="I4064" s="36">
        <v>3</v>
      </c>
      <c r="J4064" s="30" t="s">
        <v>42</v>
      </c>
      <c r="K4064" s="30" t="s">
        <v>1685</v>
      </c>
    </row>
    <row r="4065" spans="2:11">
      <c r="B4065" s="30" t="s">
        <v>165</v>
      </c>
      <c r="C4065" s="30" t="s">
        <v>1683</v>
      </c>
      <c r="D4065" s="30" t="s">
        <v>30</v>
      </c>
      <c r="E4065" s="30" t="s">
        <v>41</v>
      </c>
      <c r="F4065" s="30" t="s">
        <v>40</v>
      </c>
      <c r="G4065" s="30" t="s">
        <v>39</v>
      </c>
      <c r="H4065" s="31">
        <v>1023.5</v>
      </c>
      <c r="I4065" s="36">
        <v>50</v>
      </c>
      <c r="J4065" s="30" t="s">
        <v>42</v>
      </c>
      <c r="K4065" s="30" t="s">
        <v>1684</v>
      </c>
    </row>
    <row r="4066" spans="2:11">
      <c r="B4066" s="30" t="s">
        <v>165</v>
      </c>
      <c r="C4066" s="30" t="s">
        <v>1680</v>
      </c>
      <c r="D4066" s="30" t="s">
        <v>30</v>
      </c>
      <c r="E4066" s="30" t="s">
        <v>41</v>
      </c>
      <c r="F4066" s="30" t="s">
        <v>40</v>
      </c>
      <c r="G4066" s="30" t="s">
        <v>39</v>
      </c>
      <c r="H4066" s="31">
        <v>1023</v>
      </c>
      <c r="I4066" s="36">
        <v>14</v>
      </c>
      <c r="J4066" s="30" t="s">
        <v>42</v>
      </c>
      <c r="K4066" s="30" t="s">
        <v>1682</v>
      </c>
    </row>
    <row r="4067" spans="2:11">
      <c r="B4067" s="30" t="s">
        <v>165</v>
      </c>
      <c r="C4067" s="30" t="s">
        <v>1680</v>
      </c>
      <c r="D4067" s="30" t="s">
        <v>30</v>
      </c>
      <c r="E4067" s="30" t="s">
        <v>41</v>
      </c>
      <c r="F4067" s="30" t="s">
        <v>40</v>
      </c>
      <c r="G4067" s="30" t="s">
        <v>39</v>
      </c>
      <c r="H4067" s="31">
        <v>1023</v>
      </c>
      <c r="I4067" s="36">
        <v>17</v>
      </c>
      <c r="J4067" s="30" t="s">
        <v>42</v>
      </c>
      <c r="K4067" s="30" t="s">
        <v>1681</v>
      </c>
    </row>
    <row r="4068" spans="2:11">
      <c r="B4068" s="30" t="s">
        <v>165</v>
      </c>
      <c r="C4068" s="30" t="s">
        <v>1678</v>
      </c>
      <c r="D4068" s="30" t="s">
        <v>30</v>
      </c>
      <c r="E4068" s="30" t="s">
        <v>41</v>
      </c>
      <c r="F4068" s="30" t="s">
        <v>40</v>
      </c>
      <c r="G4068" s="30" t="s">
        <v>39</v>
      </c>
      <c r="H4068" s="31">
        <v>1022.5</v>
      </c>
      <c r="I4068" s="36">
        <v>178</v>
      </c>
      <c r="J4068" s="30" t="s">
        <v>42</v>
      </c>
      <c r="K4068" s="30" t="s">
        <v>1679</v>
      </c>
    </row>
    <row r="4069" spans="2:11">
      <c r="B4069" s="30" t="s">
        <v>165</v>
      </c>
      <c r="C4069" s="30" t="s">
        <v>1675</v>
      </c>
      <c r="D4069" s="30" t="s">
        <v>30</v>
      </c>
      <c r="E4069" s="30" t="s">
        <v>41</v>
      </c>
      <c r="F4069" s="30" t="s">
        <v>40</v>
      </c>
      <c r="G4069" s="30" t="s">
        <v>39</v>
      </c>
      <c r="H4069" s="31">
        <v>1022.5</v>
      </c>
      <c r="I4069" s="36">
        <v>60</v>
      </c>
      <c r="J4069" s="30" t="s">
        <v>42</v>
      </c>
      <c r="K4069" s="30" t="s">
        <v>1677</v>
      </c>
    </row>
    <row r="4070" spans="2:11">
      <c r="B4070" s="30" t="s">
        <v>165</v>
      </c>
      <c r="C4070" s="30" t="s">
        <v>1675</v>
      </c>
      <c r="D4070" s="30" t="s">
        <v>30</v>
      </c>
      <c r="E4070" s="30" t="s">
        <v>41</v>
      </c>
      <c r="F4070" s="30" t="s">
        <v>40</v>
      </c>
      <c r="G4070" s="30" t="s">
        <v>39</v>
      </c>
      <c r="H4070" s="31">
        <v>1022.5</v>
      </c>
      <c r="I4070" s="36">
        <v>200</v>
      </c>
      <c r="J4070" s="30" t="s">
        <v>42</v>
      </c>
      <c r="K4070" s="30" t="s">
        <v>1676</v>
      </c>
    </row>
    <row r="4071" spans="2:11">
      <c r="B4071" s="30" t="s">
        <v>165</v>
      </c>
      <c r="C4071" s="30" t="s">
        <v>1672</v>
      </c>
      <c r="D4071" s="30" t="s">
        <v>30</v>
      </c>
      <c r="E4071" s="30" t="s">
        <v>41</v>
      </c>
      <c r="F4071" s="30" t="s">
        <v>40</v>
      </c>
      <c r="G4071" s="30" t="s">
        <v>39</v>
      </c>
      <c r="H4071" s="31">
        <v>1022.5</v>
      </c>
      <c r="I4071" s="36">
        <v>14</v>
      </c>
      <c r="J4071" s="30" t="s">
        <v>42</v>
      </c>
      <c r="K4071" s="30" t="s">
        <v>1674</v>
      </c>
    </row>
    <row r="4072" spans="2:11">
      <c r="B4072" s="30" t="s">
        <v>165</v>
      </c>
      <c r="C4072" s="30" t="s">
        <v>1672</v>
      </c>
      <c r="D4072" s="30" t="s">
        <v>30</v>
      </c>
      <c r="E4072" s="30" t="s">
        <v>41</v>
      </c>
      <c r="F4072" s="30" t="s">
        <v>40</v>
      </c>
      <c r="G4072" s="30" t="s">
        <v>39</v>
      </c>
      <c r="H4072" s="31">
        <v>1022.5</v>
      </c>
      <c r="I4072" s="36">
        <v>82</v>
      </c>
      <c r="J4072" s="30" t="s">
        <v>42</v>
      </c>
      <c r="K4072" s="30" t="s">
        <v>1673</v>
      </c>
    </row>
    <row r="4073" spans="2:11">
      <c r="B4073" s="30" t="s">
        <v>165</v>
      </c>
      <c r="C4073" s="30" t="s">
        <v>144</v>
      </c>
      <c r="D4073" s="30" t="s">
        <v>30</v>
      </c>
      <c r="E4073" s="30" t="s">
        <v>41</v>
      </c>
      <c r="F4073" s="30" t="s">
        <v>40</v>
      </c>
      <c r="G4073" s="30" t="s">
        <v>39</v>
      </c>
      <c r="H4073" s="31">
        <v>1022.5</v>
      </c>
      <c r="I4073" s="36">
        <v>173</v>
      </c>
      <c r="J4073" s="30" t="s">
        <v>42</v>
      </c>
      <c r="K4073" s="30" t="s">
        <v>1671</v>
      </c>
    </row>
    <row r="4074" spans="2:11">
      <c r="B4074" s="30" t="s">
        <v>165</v>
      </c>
      <c r="C4074" s="30" t="s">
        <v>1665</v>
      </c>
      <c r="D4074" s="30" t="s">
        <v>30</v>
      </c>
      <c r="E4074" s="30" t="s">
        <v>41</v>
      </c>
      <c r="F4074" s="30" t="s">
        <v>40</v>
      </c>
      <c r="G4074" s="30" t="s">
        <v>39</v>
      </c>
      <c r="H4074" s="31">
        <v>1023</v>
      </c>
      <c r="I4074" s="36">
        <v>81</v>
      </c>
      <c r="J4074" s="30" t="s">
        <v>42</v>
      </c>
      <c r="K4074" s="30" t="s">
        <v>1670</v>
      </c>
    </row>
    <row r="4075" spans="2:11">
      <c r="B4075" s="30" t="s">
        <v>165</v>
      </c>
      <c r="C4075" s="30" t="s">
        <v>1665</v>
      </c>
      <c r="D4075" s="30" t="s">
        <v>30</v>
      </c>
      <c r="E4075" s="30" t="s">
        <v>41</v>
      </c>
      <c r="F4075" s="30" t="s">
        <v>40</v>
      </c>
      <c r="G4075" s="30" t="s">
        <v>39</v>
      </c>
      <c r="H4075" s="31">
        <v>1023</v>
      </c>
      <c r="I4075" s="36">
        <v>74</v>
      </c>
      <c r="J4075" s="30" t="s">
        <v>42</v>
      </c>
      <c r="K4075" s="30" t="s">
        <v>1669</v>
      </c>
    </row>
    <row r="4076" spans="2:11">
      <c r="B4076" s="30" t="s">
        <v>165</v>
      </c>
      <c r="C4076" s="30" t="s">
        <v>1665</v>
      </c>
      <c r="D4076" s="30" t="s">
        <v>30</v>
      </c>
      <c r="E4076" s="30" t="s">
        <v>41</v>
      </c>
      <c r="F4076" s="30" t="s">
        <v>40</v>
      </c>
      <c r="G4076" s="30" t="s">
        <v>39</v>
      </c>
      <c r="H4076" s="31">
        <v>1023</v>
      </c>
      <c r="I4076" s="36">
        <v>58</v>
      </c>
      <c r="J4076" s="30" t="s">
        <v>42</v>
      </c>
      <c r="K4076" s="30" t="s">
        <v>1668</v>
      </c>
    </row>
    <row r="4077" spans="2:11">
      <c r="B4077" s="30" t="s">
        <v>165</v>
      </c>
      <c r="C4077" s="30" t="s">
        <v>1665</v>
      </c>
      <c r="D4077" s="30" t="s">
        <v>30</v>
      </c>
      <c r="E4077" s="30" t="s">
        <v>41</v>
      </c>
      <c r="F4077" s="30" t="s">
        <v>40</v>
      </c>
      <c r="G4077" s="30" t="s">
        <v>39</v>
      </c>
      <c r="H4077" s="31">
        <v>1023</v>
      </c>
      <c r="I4077" s="36">
        <v>66</v>
      </c>
      <c r="J4077" s="30" t="s">
        <v>42</v>
      </c>
      <c r="K4077" s="30" t="s">
        <v>1667</v>
      </c>
    </row>
    <row r="4078" spans="2:11">
      <c r="B4078" s="30" t="s">
        <v>165</v>
      </c>
      <c r="C4078" s="30" t="s">
        <v>1665</v>
      </c>
      <c r="D4078" s="30" t="s">
        <v>30</v>
      </c>
      <c r="E4078" s="30" t="s">
        <v>41</v>
      </c>
      <c r="F4078" s="30" t="s">
        <v>40</v>
      </c>
      <c r="G4078" s="30" t="s">
        <v>39</v>
      </c>
      <c r="H4078" s="31">
        <v>1023</v>
      </c>
      <c r="I4078" s="36">
        <v>170</v>
      </c>
      <c r="J4078" s="30" t="s">
        <v>42</v>
      </c>
      <c r="K4078" s="30" t="s">
        <v>1666</v>
      </c>
    </row>
    <row r="4079" spans="2:11">
      <c r="B4079" s="30" t="s">
        <v>165</v>
      </c>
      <c r="C4079" s="30" t="s">
        <v>111</v>
      </c>
      <c r="D4079" s="30" t="s">
        <v>30</v>
      </c>
      <c r="E4079" s="30" t="s">
        <v>41</v>
      </c>
      <c r="F4079" s="30" t="s">
        <v>40</v>
      </c>
      <c r="G4079" s="30" t="s">
        <v>39</v>
      </c>
      <c r="H4079" s="31">
        <v>1023.5</v>
      </c>
      <c r="I4079" s="36">
        <v>28</v>
      </c>
      <c r="J4079" s="30" t="s">
        <v>42</v>
      </c>
      <c r="K4079" s="30" t="s">
        <v>1664</v>
      </c>
    </row>
    <row r="4080" spans="2:11">
      <c r="B4080" s="30" t="s">
        <v>165</v>
      </c>
      <c r="C4080" s="30" t="s">
        <v>143</v>
      </c>
      <c r="D4080" s="30" t="s">
        <v>30</v>
      </c>
      <c r="E4080" s="30" t="s">
        <v>41</v>
      </c>
      <c r="F4080" s="30" t="s">
        <v>40</v>
      </c>
      <c r="G4080" s="30" t="s">
        <v>39</v>
      </c>
      <c r="H4080" s="31">
        <v>1023.5</v>
      </c>
      <c r="I4080" s="36">
        <v>71</v>
      </c>
      <c r="J4080" s="30" t="s">
        <v>42</v>
      </c>
      <c r="K4080" s="30" t="s">
        <v>1663</v>
      </c>
    </row>
    <row r="4081" spans="2:11">
      <c r="B4081" s="30" t="s">
        <v>165</v>
      </c>
      <c r="C4081" s="30" t="s">
        <v>143</v>
      </c>
      <c r="D4081" s="30" t="s">
        <v>30</v>
      </c>
      <c r="E4081" s="30" t="s">
        <v>41</v>
      </c>
      <c r="F4081" s="30" t="s">
        <v>40</v>
      </c>
      <c r="G4081" s="30" t="s">
        <v>39</v>
      </c>
      <c r="H4081" s="31">
        <v>1023.5</v>
      </c>
      <c r="I4081" s="36">
        <v>64</v>
      </c>
      <c r="J4081" s="30" t="s">
        <v>42</v>
      </c>
      <c r="K4081" s="30" t="s">
        <v>1662</v>
      </c>
    </row>
    <row r="4082" spans="2:11">
      <c r="B4082" s="30" t="s">
        <v>165</v>
      </c>
      <c r="C4082" s="30" t="s">
        <v>143</v>
      </c>
      <c r="D4082" s="30" t="s">
        <v>30</v>
      </c>
      <c r="E4082" s="30" t="s">
        <v>41</v>
      </c>
      <c r="F4082" s="30" t="s">
        <v>40</v>
      </c>
      <c r="G4082" s="30" t="s">
        <v>39</v>
      </c>
      <c r="H4082" s="31">
        <v>1023.5</v>
      </c>
      <c r="I4082" s="36">
        <v>268</v>
      </c>
      <c r="J4082" s="30" t="s">
        <v>42</v>
      </c>
      <c r="K4082" s="30" t="s">
        <v>1661</v>
      </c>
    </row>
    <row r="4083" spans="2:11">
      <c r="B4083" s="30" t="s">
        <v>165</v>
      </c>
      <c r="C4083" s="30" t="s">
        <v>1659</v>
      </c>
      <c r="D4083" s="30" t="s">
        <v>30</v>
      </c>
      <c r="E4083" s="30" t="s">
        <v>41</v>
      </c>
      <c r="F4083" s="30" t="s">
        <v>40</v>
      </c>
      <c r="G4083" s="30" t="s">
        <v>39</v>
      </c>
      <c r="H4083" s="31">
        <v>1023.5</v>
      </c>
      <c r="I4083" s="36">
        <v>11</v>
      </c>
      <c r="J4083" s="30" t="s">
        <v>42</v>
      </c>
      <c r="K4083" s="30" t="s">
        <v>1660</v>
      </c>
    </row>
    <row r="4084" spans="2:11">
      <c r="B4084" s="30" t="s">
        <v>165</v>
      </c>
      <c r="C4084" s="30" t="s">
        <v>142</v>
      </c>
      <c r="D4084" s="30" t="s">
        <v>30</v>
      </c>
      <c r="E4084" s="30" t="s">
        <v>41</v>
      </c>
      <c r="F4084" s="30" t="s">
        <v>40</v>
      </c>
      <c r="G4084" s="30" t="s">
        <v>39</v>
      </c>
      <c r="H4084" s="31">
        <v>1023.5</v>
      </c>
      <c r="I4084" s="36">
        <v>24</v>
      </c>
      <c r="J4084" s="30" t="s">
        <v>42</v>
      </c>
      <c r="K4084" s="30" t="s">
        <v>1658</v>
      </c>
    </row>
    <row r="4085" spans="2:11">
      <c r="B4085" s="30" t="s">
        <v>165</v>
      </c>
      <c r="C4085" s="30" t="s">
        <v>142</v>
      </c>
      <c r="D4085" s="30" t="s">
        <v>30</v>
      </c>
      <c r="E4085" s="30" t="s">
        <v>41</v>
      </c>
      <c r="F4085" s="30" t="s">
        <v>40</v>
      </c>
      <c r="G4085" s="30" t="s">
        <v>39</v>
      </c>
      <c r="H4085" s="31">
        <v>1023.5</v>
      </c>
      <c r="I4085" s="36">
        <v>50</v>
      </c>
      <c r="J4085" s="30" t="s">
        <v>42</v>
      </c>
      <c r="K4085" s="30" t="s">
        <v>1657</v>
      </c>
    </row>
    <row r="4086" spans="2:11">
      <c r="B4086" s="30" t="s">
        <v>165</v>
      </c>
      <c r="C4086" s="30" t="s">
        <v>142</v>
      </c>
      <c r="D4086" s="30" t="s">
        <v>30</v>
      </c>
      <c r="E4086" s="30" t="s">
        <v>41</v>
      </c>
      <c r="F4086" s="30" t="s">
        <v>40</v>
      </c>
      <c r="G4086" s="30" t="s">
        <v>39</v>
      </c>
      <c r="H4086" s="31">
        <v>1023.5</v>
      </c>
      <c r="I4086" s="36">
        <v>174</v>
      </c>
      <c r="J4086" s="30" t="s">
        <v>42</v>
      </c>
      <c r="K4086" s="30" t="s">
        <v>1656</v>
      </c>
    </row>
    <row r="4087" spans="2:11">
      <c r="B4087" s="30" t="s">
        <v>165</v>
      </c>
      <c r="C4087" s="30" t="s">
        <v>142</v>
      </c>
      <c r="D4087" s="30" t="s">
        <v>30</v>
      </c>
      <c r="E4087" s="30" t="s">
        <v>41</v>
      </c>
      <c r="F4087" s="30" t="s">
        <v>40</v>
      </c>
      <c r="G4087" s="30" t="s">
        <v>39</v>
      </c>
      <c r="H4087" s="31">
        <v>1024</v>
      </c>
      <c r="I4087" s="36">
        <v>207</v>
      </c>
      <c r="J4087" s="30" t="s">
        <v>42</v>
      </c>
      <c r="K4087" s="30" t="s">
        <v>1655</v>
      </c>
    </row>
    <row r="4088" spans="2:11">
      <c r="B4088" s="30" t="s">
        <v>165</v>
      </c>
      <c r="C4088" s="30" t="s">
        <v>142</v>
      </c>
      <c r="D4088" s="30" t="s">
        <v>30</v>
      </c>
      <c r="E4088" s="30" t="s">
        <v>41</v>
      </c>
      <c r="F4088" s="30" t="s">
        <v>40</v>
      </c>
      <c r="G4088" s="30" t="s">
        <v>39</v>
      </c>
      <c r="H4088" s="31">
        <v>1024</v>
      </c>
      <c r="I4088" s="36">
        <v>40</v>
      </c>
      <c r="J4088" s="30" t="s">
        <v>42</v>
      </c>
      <c r="K4088" s="30" t="s">
        <v>1654</v>
      </c>
    </row>
    <row r="4089" spans="2:11">
      <c r="B4089" s="30" t="s">
        <v>165</v>
      </c>
      <c r="C4089" s="30" t="s">
        <v>142</v>
      </c>
      <c r="D4089" s="30" t="s">
        <v>30</v>
      </c>
      <c r="E4089" s="30" t="s">
        <v>41</v>
      </c>
      <c r="F4089" s="30" t="s">
        <v>40</v>
      </c>
      <c r="G4089" s="30" t="s">
        <v>39</v>
      </c>
      <c r="H4089" s="31">
        <v>1024</v>
      </c>
      <c r="I4089" s="36">
        <v>36</v>
      </c>
      <c r="J4089" s="30" t="s">
        <v>42</v>
      </c>
      <c r="K4089" s="30" t="s">
        <v>1653</v>
      </c>
    </row>
    <row r="4090" spans="2:11">
      <c r="B4090" s="30" t="s">
        <v>165</v>
      </c>
      <c r="C4090" s="30" t="s">
        <v>1651</v>
      </c>
      <c r="D4090" s="30" t="s">
        <v>30</v>
      </c>
      <c r="E4090" s="30" t="s">
        <v>41</v>
      </c>
      <c r="F4090" s="30" t="s">
        <v>40</v>
      </c>
      <c r="G4090" s="30" t="s">
        <v>39</v>
      </c>
      <c r="H4090" s="31">
        <v>1023</v>
      </c>
      <c r="I4090" s="36">
        <v>22</v>
      </c>
      <c r="J4090" s="30" t="s">
        <v>42</v>
      </c>
      <c r="K4090" s="30" t="s">
        <v>1652</v>
      </c>
    </row>
    <row r="4091" spans="2:11">
      <c r="B4091" s="30" t="s">
        <v>165</v>
      </c>
      <c r="C4091" s="30" t="s">
        <v>1647</v>
      </c>
      <c r="D4091" s="30" t="s">
        <v>30</v>
      </c>
      <c r="E4091" s="30" t="s">
        <v>41</v>
      </c>
      <c r="F4091" s="30" t="s">
        <v>40</v>
      </c>
      <c r="G4091" s="30" t="s">
        <v>39</v>
      </c>
      <c r="H4091" s="31">
        <v>1023.5</v>
      </c>
      <c r="I4091" s="36">
        <v>49</v>
      </c>
      <c r="J4091" s="30" t="s">
        <v>42</v>
      </c>
      <c r="K4091" s="30" t="s">
        <v>1650</v>
      </c>
    </row>
    <row r="4092" spans="2:11">
      <c r="B4092" s="30" t="s">
        <v>165</v>
      </c>
      <c r="C4092" s="30" t="s">
        <v>1647</v>
      </c>
      <c r="D4092" s="30" t="s">
        <v>30</v>
      </c>
      <c r="E4092" s="30" t="s">
        <v>41</v>
      </c>
      <c r="F4092" s="30" t="s">
        <v>40</v>
      </c>
      <c r="G4092" s="30" t="s">
        <v>39</v>
      </c>
      <c r="H4092" s="31">
        <v>1023.5</v>
      </c>
      <c r="I4092" s="36">
        <v>11</v>
      </c>
      <c r="J4092" s="30" t="s">
        <v>42</v>
      </c>
      <c r="K4092" s="30" t="s">
        <v>1649</v>
      </c>
    </row>
    <row r="4093" spans="2:11">
      <c r="B4093" s="30" t="s">
        <v>165</v>
      </c>
      <c r="C4093" s="30" t="s">
        <v>1647</v>
      </c>
      <c r="D4093" s="30" t="s">
        <v>30</v>
      </c>
      <c r="E4093" s="30" t="s">
        <v>41</v>
      </c>
      <c r="F4093" s="30" t="s">
        <v>40</v>
      </c>
      <c r="G4093" s="30" t="s">
        <v>39</v>
      </c>
      <c r="H4093" s="31">
        <v>1023.5</v>
      </c>
      <c r="I4093" s="36">
        <v>82</v>
      </c>
      <c r="J4093" s="30" t="s">
        <v>42</v>
      </c>
      <c r="K4093" s="30" t="s">
        <v>1648</v>
      </c>
    </row>
    <row r="4094" spans="2:11">
      <c r="B4094" s="30" t="s">
        <v>165</v>
      </c>
      <c r="C4094" s="30" t="s">
        <v>1645</v>
      </c>
      <c r="D4094" s="30" t="s">
        <v>30</v>
      </c>
      <c r="E4094" s="30" t="s">
        <v>41</v>
      </c>
      <c r="F4094" s="30" t="s">
        <v>40</v>
      </c>
      <c r="G4094" s="30" t="s">
        <v>39</v>
      </c>
      <c r="H4094" s="31">
        <v>1024</v>
      </c>
      <c r="I4094" s="36">
        <v>119</v>
      </c>
      <c r="J4094" s="30" t="s">
        <v>42</v>
      </c>
      <c r="K4094" s="30" t="s">
        <v>1646</v>
      </c>
    </row>
    <row r="4095" spans="2:11">
      <c r="B4095" s="30" t="s">
        <v>165</v>
      </c>
      <c r="C4095" s="30" t="s">
        <v>1642</v>
      </c>
      <c r="D4095" s="30" t="s">
        <v>30</v>
      </c>
      <c r="E4095" s="30" t="s">
        <v>41</v>
      </c>
      <c r="F4095" s="30" t="s">
        <v>40</v>
      </c>
      <c r="G4095" s="30" t="s">
        <v>39</v>
      </c>
      <c r="H4095" s="31">
        <v>1024.5</v>
      </c>
      <c r="I4095" s="36">
        <v>71</v>
      </c>
      <c r="J4095" s="30" t="s">
        <v>42</v>
      </c>
      <c r="K4095" s="30" t="s">
        <v>1644</v>
      </c>
    </row>
    <row r="4096" spans="2:11">
      <c r="B4096" s="30" t="s">
        <v>165</v>
      </c>
      <c r="C4096" s="30" t="s">
        <v>1642</v>
      </c>
      <c r="D4096" s="30" t="s">
        <v>30</v>
      </c>
      <c r="E4096" s="30" t="s">
        <v>41</v>
      </c>
      <c r="F4096" s="30" t="s">
        <v>40</v>
      </c>
      <c r="G4096" s="30" t="s">
        <v>39</v>
      </c>
      <c r="H4096" s="31">
        <v>1024.5</v>
      </c>
      <c r="I4096" s="36">
        <v>45</v>
      </c>
      <c r="J4096" s="30" t="s">
        <v>42</v>
      </c>
      <c r="K4096" s="30" t="s">
        <v>1643</v>
      </c>
    </row>
    <row r="4097" spans="2:11">
      <c r="B4097" s="30" t="s">
        <v>165</v>
      </c>
      <c r="C4097" s="30" t="s">
        <v>1640</v>
      </c>
      <c r="D4097" s="30" t="s">
        <v>30</v>
      </c>
      <c r="E4097" s="30" t="s">
        <v>41</v>
      </c>
      <c r="F4097" s="30" t="s">
        <v>40</v>
      </c>
      <c r="G4097" s="30" t="s">
        <v>39</v>
      </c>
      <c r="H4097" s="31">
        <v>1025</v>
      </c>
      <c r="I4097" s="36">
        <v>6</v>
      </c>
      <c r="J4097" s="30" t="s">
        <v>42</v>
      </c>
      <c r="K4097" s="30" t="s">
        <v>1641</v>
      </c>
    </row>
    <row r="4098" spans="2:11">
      <c r="B4098" s="30" t="s">
        <v>165</v>
      </c>
      <c r="C4098" s="30" t="s">
        <v>1638</v>
      </c>
      <c r="D4098" s="30" t="s">
        <v>30</v>
      </c>
      <c r="E4098" s="30" t="s">
        <v>41</v>
      </c>
      <c r="F4098" s="30" t="s">
        <v>40</v>
      </c>
      <c r="G4098" s="30" t="s">
        <v>39</v>
      </c>
      <c r="H4098" s="31">
        <v>1025</v>
      </c>
      <c r="I4098" s="36">
        <v>128</v>
      </c>
      <c r="J4098" s="30" t="s">
        <v>42</v>
      </c>
      <c r="K4098" s="30" t="s">
        <v>1639</v>
      </c>
    </row>
    <row r="4099" spans="2:11">
      <c r="B4099" s="30" t="s">
        <v>165</v>
      </c>
      <c r="C4099" s="30" t="s">
        <v>1636</v>
      </c>
      <c r="D4099" s="30" t="s">
        <v>30</v>
      </c>
      <c r="E4099" s="30" t="s">
        <v>41</v>
      </c>
      <c r="F4099" s="30" t="s">
        <v>40</v>
      </c>
      <c r="G4099" s="30" t="s">
        <v>39</v>
      </c>
      <c r="H4099" s="31">
        <v>1025</v>
      </c>
      <c r="I4099" s="36">
        <v>7</v>
      </c>
      <c r="J4099" s="30" t="s">
        <v>42</v>
      </c>
      <c r="K4099" s="30" t="s">
        <v>1637</v>
      </c>
    </row>
    <row r="4100" spans="2:11">
      <c r="B4100" s="30" t="s">
        <v>165</v>
      </c>
      <c r="C4100" s="30" t="s">
        <v>1634</v>
      </c>
      <c r="D4100" s="30" t="s">
        <v>30</v>
      </c>
      <c r="E4100" s="30" t="s">
        <v>41</v>
      </c>
      <c r="F4100" s="30" t="s">
        <v>40</v>
      </c>
      <c r="G4100" s="30" t="s">
        <v>39</v>
      </c>
      <c r="H4100" s="31">
        <v>1025</v>
      </c>
      <c r="I4100" s="36">
        <v>43</v>
      </c>
      <c r="J4100" s="30" t="s">
        <v>42</v>
      </c>
      <c r="K4100" s="30" t="s">
        <v>1635</v>
      </c>
    </row>
    <row r="4101" spans="2:11">
      <c r="B4101" s="30" t="s">
        <v>165</v>
      </c>
      <c r="C4101" s="30" t="s">
        <v>1632</v>
      </c>
      <c r="D4101" s="30" t="s">
        <v>30</v>
      </c>
      <c r="E4101" s="30" t="s">
        <v>41</v>
      </c>
      <c r="F4101" s="30" t="s">
        <v>40</v>
      </c>
      <c r="G4101" s="30" t="s">
        <v>39</v>
      </c>
      <c r="H4101" s="31">
        <v>1025</v>
      </c>
      <c r="I4101" s="36">
        <v>165</v>
      </c>
      <c r="J4101" s="30" t="s">
        <v>42</v>
      </c>
      <c r="K4101" s="30" t="s">
        <v>1633</v>
      </c>
    </row>
    <row r="4102" spans="2:11">
      <c r="B4102" s="30" t="s">
        <v>165</v>
      </c>
      <c r="C4102" s="30" t="s">
        <v>1630</v>
      </c>
      <c r="D4102" s="30" t="s">
        <v>30</v>
      </c>
      <c r="E4102" s="30" t="s">
        <v>41</v>
      </c>
      <c r="F4102" s="30" t="s">
        <v>40</v>
      </c>
      <c r="G4102" s="30" t="s">
        <v>39</v>
      </c>
      <c r="H4102" s="31">
        <v>1025.5</v>
      </c>
      <c r="I4102" s="36">
        <v>234</v>
      </c>
      <c r="J4102" s="30" t="s">
        <v>42</v>
      </c>
      <c r="K4102" s="30" t="s">
        <v>1631</v>
      </c>
    </row>
    <row r="4103" spans="2:11">
      <c r="B4103" s="30" t="s">
        <v>165</v>
      </c>
      <c r="C4103" s="30" t="s">
        <v>1627</v>
      </c>
      <c r="D4103" s="30" t="s">
        <v>30</v>
      </c>
      <c r="E4103" s="30" t="s">
        <v>41</v>
      </c>
      <c r="F4103" s="30" t="s">
        <v>40</v>
      </c>
      <c r="G4103" s="30" t="s">
        <v>39</v>
      </c>
      <c r="H4103" s="31">
        <v>1025.5</v>
      </c>
      <c r="I4103" s="36">
        <v>16</v>
      </c>
      <c r="J4103" s="30" t="s">
        <v>42</v>
      </c>
      <c r="K4103" s="30" t="s">
        <v>1629</v>
      </c>
    </row>
    <row r="4104" spans="2:11">
      <c r="B4104" s="30" t="s">
        <v>165</v>
      </c>
      <c r="C4104" s="30" t="s">
        <v>1627</v>
      </c>
      <c r="D4104" s="30" t="s">
        <v>30</v>
      </c>
      <c r="E4104" s="30" t="s">
        <v>41</v>
      </c>
      <c r="F4104" s="30" t="s">
        <v>40</v>
      </c>
      <c r="G4104" s="30" t="s">
        <v>39</v>
      </c>
      <c r="H4104" s="31">
        <v>1025.5</v>
      </c>
      <c r="I4104" s="36">
        <v>257</v>
      </c>
      <c r="J4104" s="30" t="s">
        <v>42</v>
      </c>
      <c r="K4104" s="30" t="s">
        <v>1628</v>
      </c>
    </row>
    <row r="4105" spans="2:11">
      <c r="B4105" s="30" t="s">
        <v>165</v>
      </c>
      <c r="C4105" s="30" t="s">
        <v>1624</v>
      </c>
      <c r="D4105" s="30" t="s">
        <v>30</v>
      </c>
      <c r="E4105" s="30" t="s">
        <v>41</v>
      </c>
      <c r="F4105" s="30" t="s">
        <v>40</v>
      </c>
      <c r="G4105" s="30" t="s">
        <v>39</v>
      </c>
      <c r="H4105" s="31">
        <v>1025.5</v>
      </c>
      <c r="I4105" s="36">
        <v>37</v>
      </c>
      <c r="J4105" s="30" t="s">
        <v>42</v>
      </c>
      <c r="K4105" s="30" t="s">
        <v>1626</v>
      </c>
    </row>
    <row r="4106" spans="2:11">
      <c r="B4106" s="30" t="s">
        <v>165</v>
      </c>
      <c r="C4106" s="30" t="s">
        <v>1624</v>
      </c>
      <c r="D4106" s="30" t="s">
        <v>30</v>
      </c>
      <c r="E4106" s="30" t="s">
        <v>41</v>
      </c>
      <c r="F4106" s="30" t="s">
        <v>40</v>
      </c>
      <c r="G4106" s="30" t="s">
        <v>39</v>
      </c>
      <c r="H4106" s="31">
        <v>1025.5</v>
      </c>
      <c r="I4106" s="36">
        <v>25</v>
      </c>
      <c r="J4106" s="30" t="s">
        <v>42</v>
      </c>
      <c r="K4106" s="30" t="s">
        <v>1625</v>
      </c>
    </row>
    <row r="4107" spans="2:11">
      <c r="B4107" s="30" t="s">
        <v>165</v>
      </c>
      <c r="C4107" s="30" t="s">
        <v>1622</v>
      </c>
      <c r="D4107" s="30" t="s">
        <v>30</v>
      </c>
      <c r="E4107" s="30" t="s">
        <v>41</v>
      </c>
      <c r="F4107" s="30" t="s">
        <v>40</v>
      </c>
      <c r="G4107" s="30" t="s">
        <v>39</v>
      </c>
      <c r="H4107" s="31">
        <v>1026</v>
      </c>
      <c r="I4107" s="36">
        <v>202</v>
      </c>
      <c r="J4107" s="30" t="s">
        <v>42</v>
      </c>
      <c r="K4107" s="30" t="s">
        <v>1623</v>
      </c>
    </row>
    <row r="4108" spans="2:11">
      <c r="B4108" s="30" t="s">
        <v>165</v>
      </c>
      <c r="C4108" s="30" t="s">
        <v>1620</v>
      </c>
      <c r="D4108" s="30" t="s">
        <v>30</v>
      </c>
      <c r="E4108" s="30" t="s">
        <v>41</v>
      </c>
      <c r="F4108" s="30" t="s">
        <v>40</v>
      </c>
      <c r="G4108" s="30" t="s">
        <v>39</v>
      </c>
      <c r="H4108" s="31">
        <v>1025.5</v>
      </c>
      <c r="I4108" s="36">
        <v>275</v>
      </c>
      <c r="J4108" s="30" t="s">
        <v>42</v>
      </c>
      <c r="K4108" s="30" t="s">
        <v>1621</v>
      </c>
    </row>
    <row r="4109" spans="2:11">
      <c r="B4109" s="30" t="s">
        <v>165</v>
      </c>
      <c r="C4109" s="30" t="s">
        <v>1618</v>
      </c>
      <c r="D4109" s="30" t="s">
        <v>30</v>
      </c>
      <c r="E4109" s="30" t="s">
        <v>41</v>
      </c>
      <c r="F4109" s="30" t="s">
        <v>40</v>
      </c>
      <c r="G4109" s="30" t="s">
        <v>39</v>
      </c>
      <c r="H4109" s="31">
        <v>1025.5</v>
      </c>
      <c r="I4109" s="36">
        <v>155</v>
      </c>
      <c r="J4109" s="30" t="s">
        <v>42</v>
      </c>
      <c r="K4109" s="30" t="s">
        <v>1619</v>
      </c>
    </row>
    <row r="4110" spans="2:11">
      <c r="B4110" s="30" t="s">
        <v>165</v>
      </c>
      <c r="C4110" s="30" t="s">
        <v>1616</v>
      </c>
      <c r="D4110" s="30" t="s">
        <v>30</v>
      </c>
      <c r="E4110" s="30" t="s">
        <v>41</v>
      </c>
      <c r="F4110" s="30" t="s">
        <v>40</v>
      </c>
      <c r="G4110" s="30" t="s">
        <v>39</v>
      </c>
      <c r="H4110" s="31">
        <v>1025</v>
      </c>
      <c r="I4110" s="36">
        <v>118</v>
      </c>
      <c r="J4110" s="30" t="s">
        <v>42</v>
      </c>
      <c r="K4110" s="30" t="s">
        <v>1617</v>
      </c>
    </row>
    <row r="4111" spans="2:11">
      <c r="B4111" s="30" t="s">
        <v>165</v>
      </c>
      <c r="C4111" s="30" t="s">
        <v>1614</v>
      </c>
      <c r="D4111" s="30" t="s">
        <v>30</v>
      </c>
      <c r="E4111" s="30" t="s">
        <v>41</v>
      </c>
      <c r="F4111" s="30" t="s">
        <v>40</v>
      </c>
      <c r="G4111" s="30" t="s">
        <v>39</v>
      </c>
      <c r="H4111" s="31">
        <v>1025</v>
      </c>
      <c r="I4111" s="36">
        <v>38</v>
      </c>
      <c r="J4111" s="30" t="s">
        <v>42</v>
      </c>
      <c r="K4111" s="30" t="s">
        <v>1615</v>
      </c>
    </row>
    <row r="4112" spans="2:11">
      <c r="B4112" s="30" t="s">
        <v>165</v>
      </c>
      <c r="C4112" s="30" t="s">
        <v>1612</v>
      </c>
      <c r="D4112" s="30" t="s">
        <v>30</v>
      </c>
      <c r="E4112" s="30" t="s">
        <v>41</v>
      </c>
      <c r="F4112" s="30" t="s">
        <v>40</v>
      </c>
      <c r="G4112" s="30" t="s">
        <v>39</v>
      </c>
      <c r="H4112" s="31">
        <v>1025</v>
      </c>
      <c r="I4112" s="36">
        <v>89</v>
      </c>
      <c r="J4112" s="30" t="s">
        <v>42</v>
      </c>
      <c r="K4112" s="30" t="s">
        <v>1613</v>
      </c>
    </row>
    <row r="4113" spans="2:11">
      <c r="B4113" s="30" t="s">
        <v>165</v>
      </c>
      <c r="C4113" s="30" t="s">
        <v>1610</v>
      </c>
      <c r="D4113" s="30" t="s">
        <v>30</v>
      </c>
      <c r="E4113" s="30" t="s">
        <v>41</v>
      </c>
      <c r="F4113" s="30" t="s">
        <v>40</v>
      </c>
      <c r="G4113" s="30" t="s">
        <v>39</v>
      </c>
      <c r="H4113" s="31">
        <v>1025</v>
      </c>
      <c r="I4113" s="36">
        <v>157</v>
      </c>
      <c r="J4113" s="30" t="s">
        <v>42</v>
      </c>
      <c r="K4113" s="30" t="s">
        <v>1611</v>
      </c>
    </row>
    <row r="4114" spans="2:11">
      <c r="B4114" s="30" t="s">
        <v>165</v>
      </c>
      <c r="C4114" s="30" t="s">
        <v>1608</v>
      </c>
      <c r="D4114" s="30" t="s">
        <v>30</v>
      </c>
      <c r="E4114" s="30" t="s">
        <v>41</v>
      </c>
      <c r="F4114" s="30" t="s">
        <v>40</v>
      </c>
      <c r="G4114" s="30" t="s">
        <v>39</v>
      </c>
      <c r="H4114" s="31">
        <v>1025</v>
      </c>
      <c r="I4114" s="36">
        <v>191</v>
      </c>
      <c r="J4114" s="30" t="s">
        <v>42</v>
      </c>
      <c r="K4114" s="30" t="s">
        <v>1609</v>
      </c>
    </row>
    <row r="4115" spans="2:11">
      <c r="B4115" s="30" t="s">
        <v>165</v>
      </c>
      <c r="C4115" s="30" t="s">
        <v>1606</v>
      </c>
      <c r="D4115" s="30" t="s">
        <v>30</v>
      </c>
      <c r="E4115" s="30" t="s">
        <v>41</v>
      </c>
      <c r="F4115" s="30" t="s">
        <v>40</v>
      </c>
      <c r="G4115" s="30" t="s">
        <v>39</v>
      </c>
      <c r="H4115" s="31">
        <v>1024</v>
      </c>
      <c r="I4115" s="36">
        <v>211</v>
      </c>
      <c r="J4115" s="30" t="s">
        <v>42</v>
      </c>
      <c r="K4115" s="30" t="s">
        <v>1607</v>
      </c>
    </row>
    <row r="4116" spans="2:11">
      <c r="B4116" s="30" t="s">
        <v>165</v>
      </c>
      <c r="C4116" s="30" t="s">
        <v>161</v>
      </c>
      <c r="D4116" s="30" t="s">
        <v>30</v>
      </c>
      <c r="E4116" s="30" t="s">
        <v>41</v>
      </c>
      <c r="F4116" s="30" t="s">
        <v>40</v>
      </c>
      <c r="G4116" s="30" t="s">
        <v>39</v>
      </c>
      <c r="H4116" s="31">
        <v>1024</v>
      </c>
      <c r="I4116" s="36">
        <v>3</v>
      </c>
      <c r="J4116" s="30" t="s">
        <v>42</v>
      </c>
      <c r="K4116" s="30" t="s">
        <v>1605</v>
      </c>
    </row>
    <row r="4117" spans="2:11">
      <c r="B4117" s="30" t="s">
        <v>165</v>
      </c>
      <c r="C4117" s="30" t="s">
        <v>1601</v>
      </c>
      <c r="D4117" s="30" t="s">
        <v>30</v>
      </c>
      <c r="E4117" s="30" t="s">
        <v>41</v>
      </c>
      <c r="F4117" s="30" t="s">
        <v>40</v>
      </c>
      <c r="G4117" s="30" t="s">
        <v>39</v>
      </c>
      <c r="H4117" s="31">
        <v>1024</v>
      </c>
      <c r="I4117" s="36">
        <v>14</v>
      </c>
      <c r="J4117" s="30" t="s">
        <v>42</v>
      </c>
      <c r="K4117" s="30" t="s">
        <v>1604</v>
      </c>
    </row>
    <row r="4118" spans="2:11">
      <c r="B4118" s="30" t="s">
        <v>165</v>
      </c>
      <c r="C4118" s="30" t="s">
        <v>1601</v>
      </c>
      <c r="D4118" s="30" t="s">
        <v>30</v>
      </c>
      <c r="E4118" s="30" t="s">
        <v>41</v>
      </c>
      <c r="F4118" s="30" t="s">
        <v>40</v>
      </c>
      <c r="G4118" s="30" t="s">
        <v>39</v>
      </c>
      <c r="H4118" s="31">
        <v>1024</v>
      </c>
      <c r="I4118" s="36">
        <v>248</v>
      </c>
      <c r="J4118" s="30" t="s">
        <v>42</v>
      </c>
      <c r="K4118" s="30" t="s">
        <v>1603</v>
      </c>
    </row>
    <row r="4119" spans="2:11">
      <c r="B4119" s="30" t="s">
        <v>165</v>
      </c>
      <c r="C4119" s="30" t="s">
        <v>1601</v>
      </c>
      <c r="D4119" s="30" t="s">
        <v>30</v>
      </c>
      <c r="E4119" s="30" t="s">
        <v>41</v>
      </c>
      <c r="F4119" s="30" t="s">
        <v>40</v>
      </c>
      <c r="G4119" s="30" t="s">
        <v>39</v>
      </c>
      <c r="H4119" s="31">
        <v>1024.5</v>
      </c>
      <c r="I4119" s="36">
        <v>32</v>
      </c>
      <c r="J4119" s="30" t="s">
        <v>42</v>
      </c>
      <c r="K4119" s="30" t="s">
        <v>1602</v>
      </c>
    </row>
    <row r="4120" spans="2:11">
      <c r="B4120" s="30" t="s">
        <v>165</v>
      </c>
      <c r="C4120" s="30" t="s">
        <v>1599</v>
      </c>
      <c r="D4120" s="30" t="s">
        <v>30</v>
      </c>
      <c r="E4120" s="30" t="s">
        <v>41</v>
      </c>
      <c r="F4120" s="30" t="s">
        <v>40</v>
      </c>
      <c r="G4120" s="30" t="s">
        <v>39</v>
      </c>
      <c r="H4120" s="31">
        <v>1023.5</v>
      </c>
      <c r="I4120" s="36">
        <v>167</v>
      </c>
      <c r="J4120" s="30" t="s">
        <v>42</v>
      </c>
      <c r="K4120" s="30" t="s">
        <v>1600</v>
      </c>
    </row>
    <row r="4121" spans="2:11">
      <c r="B4121" s="30" t="s">
        <v>165</v>
      </c>
      <c r="C4121" s="30" t="s">
        <v>1596</v>
      </c>
      <c r="D4121" s="30" t="s">
        <v>30</v>
      </c>
      <c r="E4121" s="30" t="s">
        <v>41</v>
      </c>
      <c r="F4121" s="30" t="s">
        <v>40</v>
      </c>
      <c r="G4121" s="30" t="s">
        <v>39</v>
      </c>
      <c r="H4121" s="31">
        <v>1023.5</v>
      </c>
      <c r="I4121" s="36">
        <v>33</v>
      </c>
      <c r="J4121" s="30" t="s">
        <v>42</v>
      </c>
      <c r="K4121" s="30" t="s">
        <v>1598</v>
      </c>
    </row>
    <row r="4122" spans="2:11">
      <c r="B4122" s="30" t="s">
        <v>165</v>
      </c>
      <c r="C4122" s="30" t="s">
        <v>1596</v>
      </c>
      <c r="D4122" s="30" t="s">
        <v>30</v>
      </c>
      <c r="E4122" s="30" t="s">
        <v>41</v>
      </c>
      <c r="F4122" s="30" t="s">
        <v>40</v>
      </c>
      <c r="G4122" s="30" t="s">
        <v>39</v>
      </c>
      <c r="H4122" s="31">
        <v>1023.5</v>
      </c>
      <c r="I4122" s="36">
        <v>115</v>
      </c>
      <c r="J4122" s="30" t="s">
        <v>42</v>
      </c>
      <c r="K4122" s="30" t="s">
        <v>1597</v>
      </c>
    </row>
    <row r="4123" spans="2:11">
      <c r="B4123" s="30" t="s">
        <v>165</v>
      </c>
      <c r="C4123" s="30" t="s">
        <v>1593</v>
      </c>
      <c r="D4123" s="30" t="s">
        <v>30</v>
      </c>
      <c r="E4123" s="30" t="s">
        <v>41</v>
      </c>
      <c r="F4123" s="30" t="s">
        <v>40</v>
      </c>
      <c r="G4123" s="30" t="s">
        <v>39</v>
      </c>
      <c r="H4123" s="31">
        <v>1023.5</v>
      </c>
      <c r="I4123" s="36">
        <v>22</v>
      </c>
      <c r="J4123" s="30" t="s">
        <v>42</v>
      </c>
      <c r="K4123" s="30" t="s">
        <v>1595</v>
      </c>
    </row>
    <row r="4124" spans="2:11">
      <c r="B4124" s="30" t="s">
        <v>165</v>
      </c>
      <c r="C4124" s="30" t="s">
        <v>1593</v>
      </c>
      <c r="D4124" s="30" t="s">
        <v>30</v>
      </c>
      <c r="E4124" s="30" t="s">
        <v>41</v>
      </c>
      <c r="F4124" s="30" t="s">
        <v>40</v>
      </c>
      <c r="G4124" s="30" t="s">
        <v>39</v>
      </c>
      <c r="H4124" s="31">
        <v>1023.5</v>
      </c>
      <c r="I4124" s="36">
        <v>76</v>
      </c>
      <c r="J4124" s="30" t="s">
        <v>42</v>
      </c>
      <c r="K4124" s="30" t="s">
        <v>1594</v>
      </c>
    </row>
    <row r="4125" spans="2:11">
      <c r="B4125" s="30" t="s">
        <v>165</v>
      </c>
      <c r="C4125" s="30" t="s">
        <v>63</v>
      </c>
      <c r="D4125" s="30" t="s">
        <v>30</v>
      </c>
      <c r="E4125" s="30" t="s">
        <v>41</v>
      </c>
      <c r="F4125" s="30" t="s">
        <v>40</v>
      </c>
      <c r="G4125" s="30" t="s">
        <v>39</v>
      </c>
      <c r="H4125" s="31">
        <v>1023.5</v>
      </c>
      <c r="I4125" s="36">
        <v>50</v>
      </c>
      <c r="J4125" s="30" t="s">
        <v>42</v>
      </c>
      <c r="K4125" s="30" t="s">
        <v>1592</v>
      </c>
    </row>
    <row r="4126" spans="2:11">
      <c r="B4126" s="30" t="s">
        <v>165</v>
      </c>
      <c r="C4126" s="30" t="s">
        <v>63</v>
      </c>
      <c r="D4126" s="30" t="s">
        <v>30</v>
      </c>
      <c r="E4126" s="30" t="s">
        <v>41</v>
      </c>
      <c r="F4126" s="30" t="s">
        <v>40</v>
      </c>
      <c r="G4126" s="30" t="s">
        <v>39</v>
      </c>
      <c r="H4126" s="31">
        <v>1023.5</v>
      </c>
      <c r="I4126" s="36">
        <v>66</v>
      </c>
      <c r="J4126" s="30" t="s">
        <v>42</v>
      </c>
      <c r="K4126" s="30" t="s">
        <v>1591</v>
      </c>
    </row>
    <row r="4127" spans="2:11">
      <c r="B4127" s="30" t="s">
        <v>165</v>
      </c>
      <c r="C4127" s="30" t="s">
        <v>63</v>
      </c>
      <c r="D4127" s="30" t="s">
        <v>30</v>
      </c>
      <c r="E4127" s="30" t="s">
        <v>41</v>
      </c>
      <c r="F4127" s="30" t="s">
        <v>40</v>
      </c>
      <c r="G4127" s="30" t="s">
        <v>39</v>
      </c>
      <c r="H4127" s="31">
        <v>1023.5</v>
      </c>
      <c r="I4127" s="36">
        <v>167</v>
      </c>
      <c r="J4127" s="30" t="s">
        <v>42</v>
      </c>
      <c r="K4127" s="30" t="s">
        <v>1590</v>
      </c>
    </row>
    <row r="4128" spans="2:11">
      <c r="B4128" s="30" t="s">
        <v>165</v>
      </c>
      <c r="C4128" s="30" t="s">
        <v>1588</v>
      </c>
      <c r="D4128" s="30" t="s">
        <v>30</v>
      </c>
      <c r="E4128" s="30" t="s">
        <v>41</v>
      </c>
      <c r="F4128" s="30" t="s">
        <v>40</v>
      </c>
      <c r="G4128" s="30" t="s">
        <v>39</v>
      </c>
      <c r="H4128" s="31">
        <v>1023.5</v>
      </c>
      <c r="I4128" s="36">
        <v>68</v>
      </c>
      <c r="J4128" s="30" t="s">
        <v>42</v>
      </c>
      <c r="K4128" s="30" t="s">
        <v>1589</v>
      </c>
    </row>
    <row r="4129" spans="2:11">
      <c r="B4129" s="30" t="s">
        <v>165</v>
      </c>
      <c r="C4129" s="30" t="s">
        <v>1586</v>
      </c>
      <c r="D4129" s="30" t="s">
        <v>30</v>
      </c>
      <c r="E4129" s="30" t="s">
        <v>41</v>
      </c>
      <c r="F4129" s="30" t="s">
        <v>40</v>
      </c>
      <c r="G4129" s="30" t="s">
        <v>39</v>
      </c>
      <c r="H4129" s="31">
        <v>1023.5</v>
      </c>
      <c r="I4129" s="36">
        <v>228</v>
      </c>
      <c r="J4129" s="30" t="s">
        <v>42</v>
      </c>
      <c r="K4129" s="30" t="s">
        <v>1587</v>
      </c>
    </row>
    <row r="4130" spans="2:11">
      <c r="B4130" s="30" t="s">
        <v>165</v>
      </c>
      <c r="C4130" s="30" t="s">
        <v>1584</v>
      </c>
      <c r="D4130" s="30" t="s">
        <v>30</v>
      </c>
      <c r="E4130" s="30" t="s">
        <v>41</v>
      </c>
      <c r="F4130" s="30" t="s">
        <v>40</v>
      </c>
      <c r="G4130" s="30" t="s">
        <v>39</v>
      </c>
      <c r="H4130" s="31">
        <v>1024</v>
      </c>
      <c r="I4130" s="36">
        <v>38</v>
      </c>
      <c r="J4130" s="30" t="s">
        <v>42</v>
      </c>
      <c r="K4130" s="30" t="s">
        <v>1585</v>
      </c>
    </row>
    <row r="4131" spans="2:11">
      <c r="B4131" s="30" t="s">
        <v>165</v>
      </c>
      <c r="C4131" s="30" t="s">
        <v>1582</v>
      </c>
      <c r="D4131" s="30" t="s">
        <v>30</v>
      </c>
      <c r="E4131" s="30" t="s">
        <v>41</v>
      </c>
      <c r="F4131" s="30" t="s">
        <v>40</v>
      </c>
      <c r="G4131" s="30" t="s">
        <v>39</v>
      </c>
      <c r="H4131" s="31">
        <v>1024</v>
      </c>
      <c r="I4131" s="36">
        <v>109</v>
      </c>
      <c r="J4131" s="30" t="s">
        <v>42</v>
      </c>
      <c r="K4131" s="30" t="s">
        <v>1583</v>
      </c>
    </row>
    <row r="4132" spans="2:11">
      <c r="B4132" s="30" t="s">
        <v>165</v>
      </c>
      <c r="C4132" s="30" t="s">
        <v>1580</v>
      </c>
      <c r="D4132" s="30" t="s">
        <v>30</v>
      </c>
      <c r="E4132" s="30" t="s">
        <v>41</v>
      </c>
      <c r="F4132" s="30" t="s">
        <v>40</v>
      </c>
      <c r="G4132" s="30" t="s">
        <v>39</v>
      </c>
      <c r="H4132" s="31">
        <v>1024.5</v>
      </c>
      <c r="I4132" s="36">
        <v>247</v>
      </c>
      <c r="J4132" s="30" t="s">
        <v>42</v>
      </c>
      <c r="K4132" s="30" t="s">
        <v>1581</v>
      </c>
    </row>
    <row r="4133" spans="2:11">
      <c r="B4133" s="30" t="s">
        <v>165</v>
      </c>
      <c r="C4133" s="30" t="s">
        <v>1578</v>
      </c>
      <c r="D4133" s="30" t="s">
        <v>30</v>
      </c>
      <c r="E4133" s="30" t="s">
        <v>41</v>
      </c>
      <c r="F4133" s="30" t="s">
        <v>40</v>
      </c>
      <c r="G4133" s="30" t="s">
        <v>39</v>
      </c>
      <c r="H4133" s="31">
        <v>1024</v>
      </c>
      <c r="I4133" s="36">
        <v>167</v>
      </c>
      <c r="J4133" s="30" t="s">
        <v>42</v>
      </c>
      <c r="K4133" s="30" t="s">
        <v>1579</v>
      </c>
    </row>
    <row r="4134" spans="2:11">
      <c r="B4134" s="30" t="s">
        <v>165</v>
      </c>
      <c r="C4134" s="30" t="s">
        <v>62</v>
      </c>
      <c r="D4134" s="30" t="s">
        <v>30</v>
      </c>
      <c r="E4134" s="30" t="s">
        <v>41</v>
      </c>
      <c r="F4134" s="30" t="s">
        <v>40</v>
      </c>
      <c r="G4134" s="30" t="s">
        <v>39</v>
      </c>
      <c r="H4134" s="31">
        <v>1024</v>
      </c>
      <c r="I4134" s="36">
        <v>15</v>
      </c>
      <c r="J4134" s="30" t="s">
        <v>42</v>
      </c>
      <c r="K4134" s="30" t="s">
        <v>1577</v>
      </c>
    </row>
    <row r="4135" spans="2:11">
      <c r="B4135" s="30" t="s">
        <v>165</v>
      </c>
      <c r="C4135" s="30" t="s">
        <v>1574</v>
      </c>
      <c r="D4135" s="30" t="s">
        <v>30</v>
      </c>
      <c r="E4135" s="30" t="s">
        <v>41</v>
      </c>
      <c r="F4135" s="30" t="s">
        <v>40</v>
      </c>
      <c r="G4135" s="30" t="s">
        <v>39</v>
      </c>
      <c r="H4135" s="31">
        <v>1024</v>
      </c>
      <c r="I4135" s="36">
        <v>22</v>
      </c>
      <c r="J4135" s="30" t="s">
        <v>42</v>
      </c>
      <c r="K4135" s="30" t="s">
        <v>1576</v>
      </c>
    </row>
    <row r="4136" spans="2:11">
      <c r="B4136" s="30" t="s">
        <v>165</v>
      </c>
      <c r="C4136" s="30" t="s">
        <v>1574</v>
      </c>
      <c r="D4136" s="30" t="s">
        <v>30</v>
      </c>
      <c r="E4136" s="30" t="s">
        <v>41</v>
      </c>
      <c r="F4136" s="30" t="s">
        <v>40</v>
      </c>
      <c r="G4136" s="30" t="s">
        <v>39</v>
      </c>
      <c r="H4136" s="31">
        <v>1024</v>
      </c>
      <c r="I4136" s="36">
        <v>74</v>
      </c>
      <c r="J4136" s="30" t="s">
        <v>42</v>
      </c>
      <c r="K4136" s="30" t="s">
        <v>1575</v>
      </c>
    </row>
    <row r="4137" spans="2:11">
      <c r="B4137" s="30" t="s">
        <v>165</v>
      </c>
      <c r="C4137" s="30" t="s">
        <v>1572</v>
      </c>
      <c r="D4137" s="30" t="s">
        <v>30</v>
      </c>
      <c r="E4137" s="30" t="s">
        <v>41</v>
      </c>
      <c r="F4137" s="30" t="s">
        <v>40</v>
      </c>
      <c r="G4137" s="30" t="s">
        <v>39</v>
      </c>
      <c r="H4137" s="31">
        <v>1024.5</v>
      </c>
      <c r="I4137" s="36">
        <v>68</v>
      </c>
      <c r="J4137" s="30" t="s">
        <v>42</v>
      </c>
      <c r="K4137" s="30" t="s">
        <v>1573</v>
      </c>
    </row>
    <row r="4138" spans="2:11">
      <c r="B4138" s="30" t="s">
        <v>165</v>
      </c>
      <c r="C4138" s="30" t="s">
        <v>1570</v>
      </c>
      <c r="D4138" s="30" t="s">
        <v>30</v>
      </c>
      <c r="E4138" s="30" t="s">
        <v>41</v>
      </c>
      <c r="F4138" s="30" t="s">
        <v>40</v>
      </c>
      <c r="G4138" s="30" t="s">
        <v>39</v>
      </c>
      <c r="H4138" s="31">
        <v>1024.5</v>
      </c>
      <c r="I4138" s="36">
        <v>108</v>
      </c>
      <c r="J4138" s="30" t="s">
        <v>42</v>
      </c>
      <c r="K4138" s="30" t="s">
        <v>1571</v>
      </c>
    </row>
    <row r="4139" spans="2:11">
      <c r="B4139" s="30" t="s">
        <v>165</v>
      </c>
      <c r="C4139" s="30" t="s">
        <v>1568</v>
      </c>
      <c r="D4139" s="30" t="s">
        <v>30</v>
      </c>
      <c r="E4139" s="30" t="s">
        <v>41</v>
      </c>
      <c r="F4139" s="30" t="s">
        <v>40</v>
      </c>
      <c r="G4139" s="30" t="s">
        <v>39</v>
      </c>
      <c r="H4139" s="31">
        <v>1024.5</v>
      </c>
      <c r="I4139" s="36">
        <v>240</v>
      </c>
      <c r="J4139" s="30" t="s">
        <v>42</v>
      </c>
      <c r="K4139" s="30" t="s">
        <v>1569</v>
      </c>
    </row>
    <row r="4140" spans="2:11">
      <c r="B4140" s="30" t="s">
        <v>165</v>
      </c>
      <c r="C4140" s="30" t="s">
        <v>1566</v>
      </c>
      <c r="D4140" s="30" t="s">
        <v>30</v>
      </c>
      <c r="E4140" s="30" t="s">
        <v>41</v>
      </c>
      <c r="F4140" s="30" t="s">
        <v>40</v>
      </c>
      <c r="G4140" s="30" t="s">
        <v>39</v>
      </c>
      <c r="H4140" s="31">
        <v>1025</v>
      </c>
      <c r="I4140" s="36">
        <v>68</v>
      </c>
      <c r="J4140" s="30" t="s">
        <v>42</v>
      </c>
      <c r="K4140" s="30" t="s">
        <v>1567</v>
      </c>
    </row>
    <row r="4141" spans="2:11">
      <c r="B4141" s="30" t="s">
        <v>165</v>
      </c>
      <c r="C4141" s="30" t="s">
        <v>1563</v>
      </c>
      <c r="D4141" s="30" t="s">
        <v>30</v>
      </c>
      <c r="E4141" s="30" t="s">
        <v>41</v>
      </c>
      <c r="F4141" s="30" t="s">
        <v>40</v>
      </c>
      <c r="G4141" s="30" t="s">
        <v>39</v>
      </c>
      <c r="H4141" s="31">
        <v>1025</v>
      </c>
      <c r="I4141" s="36">
        <v>190</v>
      </c>
      <c r="J4141" s="30" t="s">
        <v>42</v>
      </c>
      <c r="K4141" s="30" t="s">
        <v>1565</v>
      </c>
    </row>
    <row r="4142" spans="2:11">
      <c r="B4142" s="30" t="s">
        <v>165</v>
      </c>
      <c r="C4142" s="30" t="s">
        <v>1563</v>
      </c>
      <c r="D4142" s="30" t="s">
        <v>30</v>
      </c>
      <c r="E4142" s="30" t="s">
        <v>41</v>
      </c>
      <c r="F4142" s="30" t="s">
        <v>40</v>
      </c>
      <c r="G4142" s="30" t="s">
        <v>39</v>
      </c>
      <c r="H4142" s="31">
        <v>1025</v>
      </c>
      <c r="I4142" s="36">
        <v>54</v>
      </c>
      <c r="J4142" s="30" t="s">
        <v>42</v>
      </c>
      <c r="K4142" s="30" t="s">
        <v>1564</v>
      </c>
    </row>
    <row r="4143" spans="2:11">
      <c r="B4143" s="30" t="s">
        <v>165</v>
      </c>
      <c r="C4143" s="30" t="s">
        <v>1561</v>
      </c>
      <c r="D4143" s="30" t="s">
        <v>30</v>
      </c>
      <c r="E4143" s="30" t="s">
        <v>41</v>
      </c>
      <c r="F4143" s="30" t="s">
        <v>40</v>
      </c>
      <c r="G4143" s="30" t="s">
        <v>39</v>
      </c>
      <c r="H4143" s="31">
        <v>1025</v>
      </c>
      <c r="I4143" s="36">
        <v>23</v>
      </c>
      <c r="J4143" s="30" t="s">
        <v>42</v>
      </c>
      <c r="K4143" s="30" t="s">
        <v>1562</v>
      </c>
    </row>
    <row r="4144" spans="2:11">
      <c r="B4144" s="30" t="s">
        <v>165</v>
      </c>
      <c r="C4144" s="30" t="s">
        <v>1559</v>
      </c>
      <c r="D4144" s="30" t="s">
        <v>30</v>
      </c>
      <c r="E4144" s="30" t="s">
        <v>41</v>
      </c>
      <c r="F4144" s="30" t="s">
        <v>40</v>
      </c>
      <c r="G4144" s="30" t="s">
        <v>39</v>
      </c>
      <c r="H4144" s="31">
        <v>1025</v>
      </c>
      <c r="I4144" s="36">
        <v>54</v>
      </c>
      <c r="J4144" s="30" t="s">
        <v>42</v>
      </c>
      <c r="K4144" s="30" t="s">
        <v>1560</v>
      </c>
    </row>
    <row r="4145" spans="2:11">
      <c r="B4145" s="30" t="s">
        <v>165</v>
      </c>
      <c r="C4145" s="30" t="s">
        <v>1556</v>
      </c>
      <c r="D4145" s="30" t="s">
        <v>30</v>
      </c>
      <c r="E4145" s="30" t="s">
        <v>41</v>
      </c>
      <c r="F4145" s="30" t="s">
        <v>40</v>
      </c>
      <c r="G4145" s="30" t="s">
        <v>39</v>
      </c>
      <c r="H4145" s="31">
        <v>1025</v>
      </c>
      <c r="I4145" s="36">
        <v>65</v>
      </c>
      <c r="J4145" s="30" t="s">
        <v>42</v>
      </c>
      <c r="K4145" s="30" t="s">
        <v>1558</v>
      </c>
    </row>
    <row r="4146" spans="2:11">
      <c r="B4146" s="30" t="s">
        <v>165</v>
      </c>
      <c r="C4146" s="30" t="s">
        <v>1556</v>
      </c>
      <c r="D4146" s="30" t="s">
        <v>30</v>
      </c>
      <c r="E4146" s="30" t="s">
        <v>41</v>
      </c>
      <c r="F4146" s="30" t="s">
        <v>40</v>
      </c>
      <c r="G4146" s="30" t="s">
        <v>39</v>
      </c>
      <c r="H4146" s="31">
        <v>1025</v>
      </c>
      <c r="I4146" s="36">
        <v>98</v>
      </c>
      <c r="J4146" s="30" t="s">
        <v>42</v>
      </c>
      <c r="K4146" s="30" t="s">
        <v>1557</v>
      </c>
    </row>
    <row r="4147" spans="2:11">
      <c r="B4147" s="30" t="s">
        <v>165</v>
      </c>
      <c r="C4147" s="30" t="s">
        <v>160</v>
      </c>
      <c r="D4147" s="30" t="s">
        <v>30</v>
      </c>
      <c r="E4147" s="30" t="s">
        <v>41</v>
      </c>
      <c r="F4147" s="30" t="s">
        <v>40</v>
      </c>
      <c r="G4147" s="30" t="s">
        <v>39</v>
      </c>
      <c r="H4147" s="31">
        <v>1025</v>
      </c>
      <c r="I4147" s="36">
        <v>155</v>
      </c>
      <c r="J4147" s="30" t="s">
        <v>42</v>
      </c>
      <c r="K4147" s="30" t="s">
        <v>1555</v>
      </c>
    </row>
    <row r="4148" spans="2:11">
      <c r="B4148" s="30" t="s">
        <v>165</v>
      </c>
      <c r="C4148" s="30" t="s">
        <v>1552</v>
      </c>
      <c r="D4148" s="30" t="s">
        <v>30</v>
      </c>
      <c r="E4148" s="30" t="s">
        <v>41</v>
      </c>
      <c r="F4148" s="30" t="s">
        <v>40</v>
      </c>
      <c r="G4148" s="30" t="s">
        <v>39</v>
      </c>
      <c r="H4148" s="31">
        <v>1024</v>
      </c>
      <c r="I4148" s="36">
        <v>100</v>
      </c>
      <c r="J4148" s="30" t="s">
        <v>42</v>
      </c>
      <c r="K4148" s="30" t="s">
        <v>1554</v>
      </c>
    </row>
    <row r="4149" spans="2:11">
      <c r="B4149" s="30" t="s">
        <v>165</v>
      </c>
      <c r="C4149" s="30" t="s">
        <v>1552</v>
      </c>
      <c r="D4149" s="30" t="s">
        <v>30</v>
      </c>
      <c r="E4149" s="30" t="s">
        <v>41</v>
      </c>
      <c r="F4149" s="30" t="s">
        <v>40</v>
      </c>
      <c r="G4149" s="30" t="s">
        <v>39</v>
      </c>
      <c r="H4149" s="31">
        <v>1024</v>
      </c>
      <c r="I4149" s="36">
        <v>137</v>
      </c>
      <c r="J4149" s="30" t="s">
        <v>42</v>
      </c>
      <c r="K4149" s="30" t="s">
        <v>1553</v>
      </c>
    </row>
    <row r="4150" spans="2:11">
      <c r="B4150" s="30" t="s">
        <v>165</v>
      </c>
      <c r="C4150" s="30" t="s">
        <v>1549</v>
      </c>
      <c r="D4150" s="30" t="s">
        <v>30</v>
      </c>
      <c r="E4150" s="30" t="s">
        <v>41</v>
      </c>
      <c r="F4150" s="30" t="s">
        <v>40</v>
      </c>
      <c r="G4150" s="30" t="s">
        <v>39</v>
      </c>
      <c r="H4150" s="31">
        <v>1024</v>
      </c>
      <c r="I4150" s="36">
        <v>100</v>
      </c>
      <c r="J4150" s="30" t="s">
        <v>42</v>
      </c>
      <c r="K4150" s="30" t="s">
        <v>1551</v>
      </c>
    </row>
    <row r="4151" spans="2:11">
      <c r="B4151" s="30" t="s">
        <v>165</v>
      </c>
      <c r="C4151" s="30" t="s">
        <v>1549</v>
      </c>
      <c r="D4151" s="30" t="s">
        <v>30</v>
      </c>
      <c r="E4151" s="30" t="s">
        <v>41</v>
      </c>
      <c r="F4151" s="30" t="s">
        <v>40</v>
      </c>
      <c r="G4151" s="30" t="s">
        <v>39</v>
      </c>
      <c r="H4151" s="31">
        <v>1024</v>
      </c>
      <c r="I4151" s="36">
        <v>129</v>
      </c>
      <c r="J4151" s="30" t="s">
        <v>42</v>
      </c>
      <c r="K4151" s="30" t="s">
        <v>1550</v>
      </c>
    </row>
    <row r="4152" spans="2:11">
      <c r="B4152" s="30" t="s">
        <v>165</v>
      </c>
      <c r="C4152" s="30" t="s">
        <v>1547</v>
      </c>
      <c r="D4152" s="30" t="s">
        <v>30</v>
      </c>
      <c r="E4152" s="30" t="s">
        <v>41</v>
      </c>
      <c r="F4152" s="30" t="s">
        <v>40</v>
      </c>
      <c r="G4152" s="30" t="s">
        <v>39</v>
      </c>
      <c r="H4152" s="31">
        <v>1024</v>
      </c>
      <c r="I4152" s="36">
        <v>42</v>
      </c>
      <c r="J4152" s="30" t="s">
        <v>42</v>
      </c>
      <c r="K4152" s="30" t="s">
        <v>1548</v>
      </c>
    </row>
    <row r="4153" spans="2:11">
      <c r="B4153" s="30" t="s">
        <v>165</v>
      </c>
      <c r="C4153" s="30" t="s">
        <v>1545</v>
      </c>
      <c r="D4153" s="30" t="s">
        <v>30</v>
      </c>
      <c r="E4153" s="30" t="s">
        <v>41</v>
      </c>
      <c r="F4153" s="30" t="s">
        <v>40</v>
      </c>
      <c r="G4153" s="30" t="s">
        <v>39</v>
      </c>
      <c r="H4153" s="31">
        <v>1024.5</v>
      </c>
      <c r="I4153" s="36">
        <v>182</v>
      </c>
      <c r="J4153" s="30" t="s">
        <v>42</v>
      </c>
      <c r="K4153" s="30" t="s">
        <v>1546</v>
      </c>
    </row>
    <row r="4154" spans="2:11">
      <c r="B4154" s="30" t="s">
        <v>165</v>
      </c>
      <c r="C4154" s="30" t="s">
        <v>1543</v>
      </c>
      <c r="D4154" s="30" t="s">
        <v>30</v>
      </c>
      <c r="E4154" s="30" t="s">
        <v>41</v>
      </c>
      <c r="F4154" s="30" t="s">
        <v>40</v>
      </c>
      <c r="G4154" s="30" t="s">
        <v>39</v>
      </c>
      <c r="H4154" s="31">
        <v>1024.5</v>
      </c>
      <c r="I4154" s="36">
        <v>24</v>
      </c>
      <c r="J4154" s="30" t="s">
        <v>42</v>
      </c>
      <c r="K4154" s="30" t="s">
        <v>1544</v>
      </c>
    </row>
    <row r="4155" spans="2:11">
      <c r="B4155" s="30" t="s">
        <v>165</v>
      </c>
      <c r="C4155" s="30" t="s">
        <v>1538</v>
      </c>
      <c r="D4155" s="30" t="s">
        <v>30</v>
      </c>
      <c r="E4155" s="30" t="s">
        <v>41</v>
      </c>
      <c r="F4155" s="30" t="s">
        <v>40</v>
      </c>
      <c r="G4155" s="30" t="s">
        <v>39</v>
      </c>
      <c r="H4155" s="31">
        <v>1024.5</v>
      </c>
      <c r="I4155" s="36">
        <v>82</v>
      </c>
      <c r="J4155" s="30" t="s">
        <v>42</v>
      </c>
      <c r="K4155" s="30" t="s">
        <v>1542</v>
      </c>
    </row>
    <row r="4156" spans="2:11">
      <c r="B4156" s="30" t="s">
        <v>165</v>
      </c>
      <c r="C4156" s="30" t="s">
        <v>1538</v>
      </c>
      <c r="D4156" s="30" t="s">
        <v>30</v>
      </c>
      <c r="E4156" s="30" t="s">
        <v>41</v>
      </c>
      <c r="F4156" s="30" t="s">
        <v>40</v>
      </c>
      <c r="G4156" s="30" t="s">
        <v>39</v>
      </c>
      <c r="H4156" s="31">
        <v>1024.5</v>
      </c>
      <c r="I4156" s="36">
        <v>61</v>
      </c>
      <c r="J4156" s="30" t="s">
        <v>42</v>
      </c>
      <c r="K4156" s="30" t="s">
        <v>1541</v>
      </c>
    </row>
    <row r="4157" spans="2:11">
      <c r="B4157" s="30" t="s">
        <v>165</v>
      </c>
      <c r="C4157" s="30" t="s">
        <v>1538</v>
      </c>
      <c r="D4157" s="30" t="s">
        <v>30</v>
      </c>
      <c r="E4157" s="30" t="s">
        <v>41</v>
      </c>
      <c r="F4157" s="30" t="s">
        <v>40</v>
      </c>
      <c r="G4157" s="30" t="s">
        <v>39</v>
      </c>
      <c r="H4157" s="31">
        <v>1024.5</v>
      </c>
      <c r="I4157" s="36">
        <v>14</v>
      </c>
      <c r="J4157" s="30" t="s">
        <v>42</v>
      </c>
      <c r="K4157" s="30" t="s">
        <v>1540</v>
      </c>
    </row>
    <row r="4158" spans="2:11">
      <c r="B4158" s="30" t="s">
        <v>165</v>
      </c>
      <c r="C4158" s="30" t="s">
        <v>1538</v>
      </c>
      <c r="D4158" s="30" t="s">
        <v>30</v>
      </c>
      <c r="E4158" s="30" t="s">
        <v>41</v>
      </c>
      <c r="F4158" s="30" t="s">
        <v>40</v>
      </c>
      <c r="G4158" s="30" t="s">
        <v>39</v>
      </c>
      <c r="H4158" s="31">
        <v>1024.5</v>
      </c>
      <c r="I4158" s="36">
        <v>160</v>
      </c>
      <c r="J4158" s="30" t="s">
        <v>42</v>
      </c>
      <c r="K4158" s="30" t="s">
        <v>1539</v>
      </c>
    </row>
    <row r="4159" spans="2:11">
      <c r="B4159" s="30" t="s">
        <v>165</v>
      </c>
      <c r="C4159" s="30" t="s">
        <v>1536</v>
      </c>
      <c r="D4159" s="30" t="s">
        <v>30</v>
      </c>
      <c r="E4159" s="30" t="s">
        <v>41</v>
      </c>
      <c r="F4159" s="30" t="s">
        <v>40</v>
      </c>
      <c r="G4159" s="30" t="s">
        <v>39</v>
      </c>
      <c r="H4159" s="31">
        <v>1024.5</v>
      </c>
      <c r="I4159" s="36">
        <v>100</v>
      </c>
      <c r="J4159" s="30" t="s">
        <v>42</v>
      </c>
      <c r="K4159" s="30" t="s">
        <v>1537</v>
      </c>
    </row>
    <row r="4160" spans="2:11">
      <c r="B4160" s="30" t="s">
        <v>165</v>
      </c>
      <c r="C4160" s="30" t="s">
        <v>1534</v>
      </c>
      <c r="D4160" s="30" t="s">
        <v>30</v>
      </c>
      <c r="E4160" s="30" t="s">
        <v>41</v>
      </c>
      <c r="F4160" s="30" t="s">
        <v>40</v>
      </c>
      <c r="G4160" s="30" t="s">
        <v>39</v>
      </c>
      <c r="H4160" s="31">
        <v>1024.5</v>
      </c>
      <c r="I4160" s="36">
        <v>62</v>
      </c>
      <c r="J4160" s="30" t="s">
        <v>42</v>
      </c>
      <c r="K4160" s="30" t="s">
        <v>1535</v>
      </c>
    </row>
    <row r="4161" spans="2:11">
      <c r="B4161" s="30" t="s">
        <v>165</v>
      </c>
      <c r="C4161" s="30" t="s">
        <v>159</v>
      </c>
      <c r="D4161" s="30" t="s">
        <v>30</v>
      </c>
      <c r="E4161" s="30" t="s">
        <v>41</v>
      </c>
      <c r="F4161" s="30" t="s">
        <v>40</v>
      </c>
      <c r="G4161" s="30" t="s">
        <v>39</v>
      </c>
      <c r="H4161" s="31">
        <v>1024.5</v>
      </c>
      <c r="I4161" s="36">
        <v>3</v>
      </c>
      <c r="J4161" s="30" t="s">
        <v>42</v>
      </c>
      <c r="K4161" s="30" t="s">
        <v>1533</v>
      </c>
    </row>
    <row r="4162" spans="2:11">
      <c r="B4162" s="30" t="s">
        <v>165</v>
      </c>
      <c r="C4162" s="30" t="s">
        <v>1531</v>
      </c>
      <c r="D4162" s="30" t="s">
        <v>30</v>
      </c>
      <c r="E4162" s="30" t="s">
        <v>41</v>
      </c>
      <c r="F4162" s="30" t="s">
        <v>40</v>
      </c>
      <c r="G4162" s="30" t="s">
        <v>39</v>
      </c>
      <c r="H4162" s="31">
        <v>1024.5</v>
      </c>
      <c r="I4162" s="36">
        <v>49</v>
      </c>
      <c r="J4162" s="30" t="s">
        <v>42</v>
      </c>
      <c r="K4162" s="30" t="s">
        <v>1532</v>
      </c>
    </row>
    <row r="4163" spans="2:11">
      <c r="B4163" s="30" t="s">
        <v>165</v>
      </c>
      <c r="C4163" s="30" t="s">
        <v>1529</v>
      </c>
      <c r="D4163" s="30" t="s">
        <v>30</v>
      </c>
      <c r="E4163" s="30" t="s">
        <v>41</v>
      </c>
      <c r="F4163" s="30" t="s">
        <v>40</v>
      </c>
      <c r="G4163" s="30" t="s">
        <v>39</v>
      </c>
      <c r="H4163" s="31">
        <v>1024.5</v>
      </c>
      <c r="I4163" s="36">
        <v>69</v>
      </c>
      <c r="J4163" s="30" t="s">
        <v>42</v>
      </c>
      <c r="K4163" s="30" t="s">
        <v>1530</v>
      </c>
    </row>
    <row r="4164" spans="2:11">
      <c r="B4164" s="30" t="s">
        <v>165</v>
      </c>
      <c r="C4164" s="30" t="s">
        <v>1527</v>
      </c>
      <c r="D4164" s="30" t="s">
        <v>30</v>
      </c>
      <c r="E4164" s="30" t="s">
        <v>41</v>
      </c>
      <c r="F4164" s="30" t="s">
        <v>40</v>
      </c>
      <c r="G4164" s="30" t="s">
        <v>39</v>
      </c>
      <c r="H4164" s="31">
        <v>1025</v>
      </c>
      <c r="I4164" s="36">
        <v>103</v>
      </c>
      <c r="J4164" s="30" t="s">
        <v>42</v>
      </c>
      <c r="K4164" s="30" t="s">
        <v>1528</v>
      </c>
    </row>
    <row r="4165" spans="2:11">
      <c r="B4165" s="30" t="s">
        <v>165</v>
      </c>
      <c r="C4165" s="30" t="s">
        <v>1525</v>
      </c>
      <c r="D4165" s="30" t="s">
        <v>30</v>
      </c>
      <c r="E4165" s="30" t="s">
        <v>41</v>
      </c>
      <c r="F4165" s="30" t="s">
        <v>40</v>
      </c>
      <c r="G4165" s="30" t="s">
        <v>39</v>
      </c>
      <c r="H4165" s="31">
        <v>1024.5</v>
      </c>
      <c r="I4165" s="36">
        <v>172</v>
      </c>
      <c r="J4165" s="30" t="s">
        <v>42</v>
      </c>
      <c r="K4165" s="30" t="s">
        <v>1526</v>
      </c>
    </row>
    <row r="4166" spans="2:11">
      <c r="B4166" s="30" t="s">
        <v>165</v>
      </c>
      <c r="C4166" s="30" t="s">
        <v>1523</v>
      </c>
      <c r="D4166" s="30" t="s">
        <v>30</v>
      </c>
      <c r="E4166" s="30" t="s">
        <v>41</v>
      </c>
      <c r="F4166" s="30" t="s">
        <v>40</v>
      </c>
      <c r="G4166" s="30" t="s">
        <v>39</v>
      </c>
      <c r="H4166" s="31">
        <v>1025</v>
      </c>
      <c r="I4166" s="36">
        <v>143</v>
      </c>
      <c r="J4166" s="30" t="s">
        <v>42</v>
      </c>
      <c r="K4166" s="30" t="s">
        <v>1524</v>
      </c>
    </row>
    <row r="4167" spans="2:11">
      <c r="B4167" s="30" t="s">
        <v>165</v>
      </c>
      <c r="C4167" s="30" t="s">
        <v>1520</v>
      </c>
      <c r="D4167" s="30" t="s">
        <v>30</v>
      </c>
      <c r="E4167" s="30" t="s">
        <v>41</v>
      </c>
      <c r="F4167" s="30" t="s">
        <v>40</v>
      </c>
      <c r="G4167" s="30" t="s">
        <v>39</v>
      </c>
      <c r="H4167" s="31">
        <v>1025.5</v>
      </c>
      <c r="I4167" s="36">
        <v>9</v>
      </c>
      <c r="J4167" s="30" t="s">
        <v>42</v>
      </c>
      <c r="K4167" s="30" t="s">
        <v>1522</v>
      </c>
    </row>
    <row r="4168" spans="2:11">
      <c r="B4168" s="30" t="s">
        <v>165</v>
      </c>
      <c r="C4168" s="30" t="s">
        <v>1520</v>
      </c>
      <c r="D4168" s="30" t="s">
        <v>30</v>
      </c>
      <c r="E4168" s="30" t="s">
        <v>41</v>
      </c>
      <c r="F4168" s="30" t="s">
        <v>40</v>
      </c>
      <c r="G4168" s="30" t="s">
        <v>39</v>
      </c>
      <c r="H4168" s="31">
        <v>1025.5</v>
      </c>
      <c r="I4168" s="36">
        <v>232</v>
      </c>
      <c r="J4168" s="30" t="s">
        <v>42</v>
      </c>
      <c r="K4168" s="30" t="s">
        <v>1521</v>
      </c>
    </row>
    <row r="4169" spans="2:11">
      <c r="B4169" s="30" t="s">
        <v>165</v>
      </c>
      <c r="C4169" s="30" t="s">
        <v>1518</v>
      </c>
      <c r="D4169" s="30" t="s">
        <v>30</v>
      </c>
      <c r="E4169" s="30" t="s">
        <v>41</v>
      </c>
      <c r="F4169" s="30" t="s">
        <v>40</v>
      </c>
      <c r="G4169" s="30" t="s">
        <v>39</v>
      </c>
      <c r="H4169" s="31">
        <v>1025</v>
      </c>
      <c r="I4169" s="36">
        <v>147</v>
      </c>
      <c r="J4169" s="30" t="s">
        <v>42</v>
      </c>
      <c r="K4169" s="30" t="s">
        <v>1519</v>
      </c>
    </row>
    <row r="4170" spans="2:11">
      <c r="B4170" s="30" t="s">
        <v>165</v>
      </c>
      <c r="C4170" s="30" t="s">
        <v>1516</v>
      </c>
      <c r="D4170" s="30" t="s">
        <v>30</v>
      </c>
      <c r="E4170" s="30" t="s">
        <v>41</v>
      </c>
      <c r="F4170" s="30" t="s">
        <v>40</v>
      </c>
      <c r="G4170" s="30" t="s">
        <v>39</v>
      </c>
      <c r="H4170" s="31">
        <v>1025</v>
      </c>
      <c r="I4170" s="36">
        <v>85</v>
      </c>
      <c r="J4170" s="30" t="s">
        <v>42</v>
      </c>
      <c r="K4170" s="30" t="s">
        <v>1517</v>
      </c>
    </row>
    <row r="4171" spans="2:11">
      <c r="B4171" s="30" t="s">
        <v>165</v>
      </c>
      <c r="C4171" s="30" t="s">
        <v>110</v>
      </c>
      <c r="D4171" s="30" t="s">
        <v>30</v>
      </c>
      <c r="E4171" s="30" t="s">
        <v>41</v>
      </c>
      <c r="F4171" s="30" t="s">
        <v>40</v>
      </c>
      <c r="G4171" s="30" t="s">
        <v>39</v>
      </c>
      <c r="H4171" s="31">
        <v>1025.5</v>
      </c>
      <c r="I4171" s="36">
        <v>9</v>
      </c>
      <c r="J4171" s="30" t="s">
        <v>42</v>
      </c>
      <c r="K4171" s="30" t="s">
        <v>1515</v>
      </c>
    </row>
    <row r="4172" spans="2:11">
      <c r="B4172" s="30" t="s">
        <v>165</v>
      </c>
      <c r="C4172" s="30" t="s">
        <v>1512</v>
      </c>
      <c r="D4172" s="30" t="s">
        <v>30</v>
      </c>
      <c r="E4172" s="30" t="s">
        <v>41</v>
      </c>
      <c r="F4172" s="30" t="s">
        <v>40</v>
      </c>
      <c r="G4172" s="30" t="s">
        <v>39</v>
      </c>
      <c r="H4172" s="31">
        <v>1025.5</v>
      </c>
      <c r="I4172" s="36">
        <v>109</v>
      </c>
      <c r="J4172" s="30" t="s">
        <v>42</v>
      </c>
      <c r="K4172" s="30" t="s">
        <v>1514</v>
      </c>
    </row>
    <row r="4173" spans="2:11">
      <c r="B4173" s="30" t="s">
        <v>165</v>
      </c>
      <c r="C4173" s="30" t="s">
        <v>1512</v>
      </c>
      <c r="D4173" s="30" t="s">
        <v>30</v>
      </c>
      <c r="E4173" s="30" t="s">
        <v>41</v>
      </c>
      <c r="F4173" s="30" t="s">
        <v>40</v>
      </c>
      <c r="G4173" s="30" t="s">
        <v>39</v>
      </c>
      <c r="H4173" s="31">
        <v>1025.5</v>
      </c>
      <c r="I4173" s="36">
        <v>170</v>
      </c>
      <c r="J4173" s="30" t="s">
        <v>42</v>
      </c>
      <c r="K4173" s="30" t="s">
        <v>1513</v>
      </c>
    </row>
    <row r="4174" spans="2:11">
      <c r="B4174" s="30" t="s">
        <v>165</v>
      </c>
      <c r="C4174" s="30" t="s">
        <v>1510</v>
      </c>
      <c r="D4174" s="30" t="s">
        <v>30</v>
      </c>
      <c r="E4174" s="30" t="s">
        <v>41</v>
      </c>
      <c r="F4174" s="30" t="s">
        <v>40</v>
      </c>
      <c r="G4174" s="30" t="s">
        <v>39</v>
      </c>
      <c r="H4174" s="31">
        <v>1025.5</v>
      </c>
      <c r="I4174" s="36">
        <v>108</v>
      </c>
      <c r="J4174" s="30" t="s">
        <v>42</v>
      </c>
      <c r="K4174" s="30" t="s">
        <v>1511</v>
      </c>
    </row>
    <row r="4175" spans="2:11">
      <c r="B4175" s="30" t="s">
        <v>165</v>
      </c>
      <c r="C4175" s="30" t="s">
        <v>1508</v>
      </c>
      <c r="D4175" s="30" t="s">
        <v>30</v>
      </c>
      <c r="E4175" s="30" t="s">
        <v>41</v>
      </c>
      <c r="F4175" s="30" t="s">
        <v>40</v>
      </c>
      <c r="G4175" s="30" t="s">
        <v>39</v>
      </c>
      <c r="H4175" s="31">
        <v>1025.5</v>
      </c>
      <c r="I4175" s="36">
        <v>10</v>
      </c>
      <c r="J4175" s="30" t="s">
        <v>42</v>
      </c>
      <c r="K4175" s="30" t="s">
        <v>1509</v>
      </c>
    </row>
    <row r="4176" spans="2:11">
      <c r="B4176" s="30" t="s">
        <v>165</v>
      </c>
      <c r="C4176" s="30" t="s">
        <v>1506</v>
      </c>
      <c r="D4176" s="30" t="s">
        <v>30</v>
      </c>
      <c r="E4176" s="30" t="s">
        <v>41</v>
      </c>
      <c r="F4176" s="30" t="s">
        <v>40</v>
      </c>
      <c r="G4176" s="30" t="s">
        <v>39</v>
      </c>
      <c r="H4176" s="31">
        <v>1025.5</v>
      </c>
      <c r="I4176" s="36">
        <v>85</v>
      </c>
      <c r="J4176" s="30" t="s">
        <v>42</v>
      </c>
      <c r="K4176" s="30" t="s">
        <v>1507</v>
      </c>
    </row>
    <row r="4177" spans="2:11">
      <c r="B4177" s="30" t="s">
        <v>165</v>
      </c>
      <c r="C4177" s="30" t="s">
        <v>1504</v>
      </c>
      <c r="D4177" s="30" t="s">
        <v>30</v>
      </c>
      <c r="E4177" s="30" t="s">
        <v>41</v>
      </c>
      <c r="F4177" s="30" t="s">
        <v>40</v>
      </c>
      <c r="G4177" s="30" t="s">
        <v>39</v>
      </c>
      <c r="H4177" s="31">
        <v>1026</v>
      </c>
      <c r="I4177" s="36">
        <v>38</v>
      </c>
      <c r="J4177" s="30" t="s">
        <v>42</v>
      </c>
      <c r="K4177" s="30" t="s">
        <v>1505</v>
      </c>
    </row>
    <row r="4178" spans="2:11">
      <c r="B4178" s="30" t="s">
        <v>165</v>
      </c>
      <c r="C4178" s="30" t="s">
        <v>1502</v>
      </c>
      <c r="D4178" s="30" t="s">
        <v>30</v>
      </c>
      <c r="E4178" s="30" t="s">
        <v>41</v>
      </c>
      <c r="F4178" s="30" t="s">
        <v>40</v>
      </c>
      <c r="G4178" s="30" t="s">
        <v>39</v>
      </c>
      <c r="H4178" s="31">
        <v>1026</v>
      </c>
      <c r="I4178" s="36">
        <v>36</v>
      </c>
      <c r="J4178" s="30" t="s">
        <v>42</v>
      </c>
      <c r="K4178" s="30" t="s">
        <v>1503</v>
      </c>
    </row>
    <row r="4179" spans="2:11">
      <c r="B4179" s="30" t="s">
        <v>165</v>
      </c>
      <c r="C4179" s="30" t="s">
        <v>1500</v>
      </c>
      <c r="D4179" s="30" t="s">
        <v>30</v>
      </c>
      <c r="E4179" s="30" t="s">
        <v>41</v>
      </c>
      <c r="F4179" s="30" t="s">
        <v>40</v>
      </c>
      <c r="G4179" s="30" t="s">
        <v>39</v>
      </c>
      <c r="H4179" s="31">
        <v>1026</v>
      </c>
      <c r="I4179" s="36">
        <v>120</v>
      </c>
      <c r="J4179" s="30" t="s">
        <v>42</v>
      </c>
      <c r="K4179" s="30" t="s">
        <v>1501</v>
      </c>
    </row>
    <row r="4180" spans="2:11">
      <c r="B4180" s="30" t="s">
        <v>165</v>
      </c>
      <c r="C4180" s="30" t="s">
        <v>1494</v>
      </c>
      <c r="D4180" s="30" t="s">
        <v>30</v>
      </c>
      <c r="E4180" s="30" t="s">
        <v>41</v>
      </c>
      <c r="F4180" s="30" t="s">
        <v>40</v>
      </c>
      <c r="G4180" s="30" t="s">
        <v>39</v>
      </c>
      <c r="H4180" s="31">
        <v>1026.5</v>
      </c>
      <c r="I4180" s="36">
        <v>44</v>
      </c>
      <c r="J4180" s="30" t="s">
        <v>42</v>
      </c>
      <c r="K4180" s="30" t="s">
        <v>1499</v>
      </c>
    </row>
    <row r="4181" spans="2:11">
      <c r="B4181" s="30" t="s">
        <v>165</v>
      </c>
      <c r="C4181" s="30" t="s">
        <v>1494</v>
      </c>
      <c r="D4181" s="30" t="s">
        <v>30</v>
      </c>
      <c r="E4181" s="30" t="s">
        <v>41</v>
      </c>
      <c r="F4181" s="30" t="s">
        <v>40</v>
      </c>
      <c r="G4181" s="30" t="s">
        <v>39</v>
      </c>
      <c r="H4181" s="31">
        <v>1026.5</v>
      </c>
      <c r="I4181" s="36">
        <v>29</v>
      </c>
      <c r="J4181" s="30" t="s">
        <v>42</v>
      </c>
      <c r="K4181" s="30" t="s">
        <v>1498</v>
      </c>
    </row>
    <row r="4182" spans="2:11">
      <c r="B4182" s="30" t="s">
        <v>165</v>
      </c>
      <c r="C4182" s="30" t="s">
        <v>1494</v>
      </c>
      <c r="D4182" s="30" t="s">
        <v>30</v>
      </c>
      <c r="E4182" s="30" t="s">
        <v>41</v>
      </c>
      <c r="F4182" s="30" t="s">
        <v>40</v>
      </c>
      <c r="G4182" s="30" t="s">
        <v>39</v>
      </c>
      <c r="H4182" s="31">
        <v>1026.5</v>
      </c>
      <c r="I4182" s="36">
        <v>125</v>
      </c>
      <c r="J4182" s="30" t="s">
        <v>42</v>
      </c>
      <c r="K4182" s="30" t="s">
        <v>1497</v>
      </c>
    </row>
    <row r="4183" spans="2:11">
      <c r="B4183" s="30" t="s">
        <v>165</v>
      </c>
      <c r="C4183" s="30" t="s">
        <v>1494</v>
      </c>
      <c r="D4183" s="30" t="s">
        <v>30</v>
      </c>
      <c r="E4183" s="30" t="s">
        <v>41</v>
      </c>
      <c r="F4183" s="30" t="s">
        <v>40</v>
      </c>
      <c r="G4183" s="30" t="s">
        <v>39</v>
      </c>
      <c r="H4183" s="31">
        <v>1026.5</v>
      </c>
      <c r="I4183" s="36">
        <v>26</v>
      </c>
      <c r="J4183" s="30" t="s">
        <v>42</v>
      </c>
      <c r="K4183" s="30" t="s">
        <v>1496</v>
      </c>
    </row>
    <row r="4184" spans="2:11">
      <c r="B4184" s="30" t="s">
        <v>165</v>
      </c>
      <c r="C4184" s="30" t="s">
        <v>1494</v>
      </c>
      <c r="D4184" s="30" t="s">
        <v>30</v>
      </c>
      <c r="E4184" s="30" t="s">
        <v>41</v>
      </c>
      <c r="F4184" s="30" t="s">
        <v>40</v>
      </c>
      <c r="G4184" s="30" t="s">
        <v>39</v>
      </c>
      <c r="H4184" s="31">
        <v>1026</v>
      </c>
      <c r="I4184" s="36">
        <v>2</v>
      </c>
      <c r="J4184" s="30" t="s">
        <v>42</v>
      </c>
      <c r="K4184" s="30" t="s">
        <v>1495</v>
      </c>
    </row>
    <row r="4185" spans="2:11">
      <c r="B4185" s="30" t="s">
        <v>165</v>
      </c>
      <c r="C4185" s="30" t="s">
        <v>1492</v>
      </c>
      <c r="D4185" s="30" t="s">
        <v>30</v>
      </c>
      <c r="E4185" s="30" t="s">
        <v>41</v>
      </c>
      <c r="F4185" s="30" t="s">
        <v>40</v>
      </c>
      <c r="G4185" s="30" t="s">
        <v>39</v>
      </c>
      <c r="H4185" s="31">
        <v>1026.5</v>
      </c>
      <c r="I4185" s="36">
        <v>52</v>
      </c>
      <c r="J4185" s="30" t="s">
        <v>42</v>
      </c>
      <c r="K4185" s="30" t="s">
        <v>1493</v>
      </c>
    </row>
    <row r="4186" spans="2:11">
      <c r="B4186" s="30" t="s">
        <v>165</v>
      </c>
      <c r="C4186" s="30" t="s">
        <v>1485</v>
      </c>
      <c r="D4186" s="30" t="s">
        <v>30</v>
      </c>
      <c r="E4186" s="30" t="s">
        <v>41</v>
      </c>
      <c r="F4186" s="30" t="s">
        <v>40</v>
      </c>
      <c r="G4186" s="30" t="s">
        <v>39</v>
      </c>
      <c r="H4186" s="31">
        <v>1026</v>
      </c>
      <c r="I4186" s="36">
        <v>31</v>
      </c>
      <c r="J4186" s="30" t="s">
        <v>42</v>
      </c>
      <c r="K4186" s="30" t="s">
        <v>1491</v>
      </c>
    </row>
    <row r="4187" spans="2:11">
      <c r="B4187" s="30" t="s">
        <v>165</v>
      </c>
      <c r="C4187" s="30" t="s">
        <v>1485</v>
      </c>
      <c r="D4187" s="30" t="s">
        <v>30</v>
      </c>
      <c r="E4187" s="30" t="s">
        <v>41</v>
      </c>
      <c r="F4187" s="30" t="s">
        <v>40</v>
      </c>
      <c r="G4187" s="30" t="s">
        <v>39</v>
      </c>
      <c r="H4187" s="31">
        <v>1026</v>
      </c>
      <c r="I4187" s="36">
        <v>5</v>
      </c>
      <c r="J4187" s="30" t="s">
        <v>42</v>
      </c>
      <c r="K4187" s="30" t="s">
        <v>1490</v>
      </c>
    </row>
    <row r="4188" spans="2:11">
      <c r="B4188" s="30" t="s">
        <v>165</v>
      </c>
      <c r="C4188" s="30" t="s">
        <v>1485</v>
      </c>
      <c r="D4188" s="30" t="s">
        <v>30</v>
      </c>
      <c r="E4188" s="30" t="s">
        <v>41</v>
      </c>
      <c r="F4188" s="30" t="s">
        <v>40</v>
      </c>
      <c r="G4188" s="30" t="s">
        <v>39</v>
      </c>
      <c r="H4188" s="31">
        <v>1026</v>
      </c>
      <c r="I4188" s="36">
        <v>43</v>
      </c>
      <c r="J4188" s="30" t="s">
        <v>42</v>
      </c>
      <c r="K4188" s="30" t="s">
        <v>1489</v>
      </c>
    </row>
    <row r="4189" spans="2:11">
      <c r="B4189" s="30" t="s">
        <v>165</v>
      </c>
      <c r="C4189" s="30" t="s">
        <v>1485</v>
      </c>
      <c r="D4189" s="30" t="s">
        <v>30</v>
      </c>
      <c r="E4189" s="30" t="s">
        <v>41</v>
      </c>
      <c r="F4189" s="30" t="s">
        <v>40</v>
      </c>
      <c r="G4189" s="30" t="s">
        <v>39</v>
      </c>
      <c r="H4189" s="31">
        <v>1026</v>
      </c>
      <c r="I4189" s="36">
        <v>50</v>
      </c>
      <c r="J4189" s="30" t="s">
        <v>42</v>
      </c>
      <c r="K4189" s="30" t="s">
        <v>1488</v>
      </c>
    </row>
    <row r="4190" spans="2:11">
      <c r="B4190" s="30" t="s">
        <v>165</v>
      </c>
      <c r="C4190" s="30" t="s">
        <v>1485</v>
      </c>
      <c r="D4190" s="30" t="s">
        <v>30</v>
      </c>
      <c r="E4190" s="30" t="s">
        <v>41</v>
      </c>
      <c r="F4190" s="30" t="s">
        <v>40</v>
      </c>
      <c r="G4190" s="30" t="s">
        <v>39</v>
      </c>
      <c r="H4190" s="31">
        <v>1026</v>
      </c>
      <c r="I4190" s="36">
        <v>10</v>
      </c>
      <c r="J4190" s="30" t="s">
        <v>42</v>
      </c>
      <c r="K4190" s="30" t="s">
        <v>1487</v>
      </c>
    </row>
    <row r="4191" spans="2:11">
      <c r="B4191" s="30" t="s">
        <v>165</v>
      </c>
      <c r="C4191" s="30" t="s">
        <v>1485</v>
      </c>
      <c r="D4191" s="30" t="s">
        <v>30</v>
      </c>
      <c r="E4191" s="30" t="s">
        <v>41</v>
      </c>
      <c r="F4191" s="30" t="s">
        <v>40</v>
      </c>
      <c r="G4191" s="30" t="s">
        <v>39</v>
      </c>
      <c r="H4191" s="31">
        <v>1026</v>
      </c>
      <c r="I4191" s="36">
        <v>35</v>
      </c>
      <c r="J4191" s="30" t="s">
        <v>42</v>
      </c>
      <c r="K4191" s="30" t="s">
        <v>1486</v>
      </c>
    </row>
    <row r="4192" spans="2:11">
      <c r="B4192" s="30" t="s">
        <v>165</v>
      </c>
      <c r="C4192" s="30" t="s">
        <v>1482</v>
      </c>
      <c r="D4192" s="30" t="s">
        <v>30</v>
      </c>
      <c r="E4192" s="30" t="s">
        <v>41</v>
      </c>
      <c r="F4192" s="30" t="s">
        <v>40</v>
      </c>
      <c r="G4192" s="30" t="s">
        <v>39</v>
      </c>
      <c r="H4192" s="31">
        <v>1025.5</v>
      </c>
      <c r="I4192" s="36">
        <v>51</v>
      </c>
      <c r="J4192" s="30" t="s">
        <v>42</v>
      </c>
      <c r="K4192" s="30" t="s">
        <v>1484</v>
      </c>
    </row>
    <row r="4193" spans="2:11">
      <c r="B4193" s="30" t="s">
        <v>165</v>
      </c>
      <c r="C4193" s="30" t="s">
        <v>1482</v>
      </c>
      <c r="D4193" s="30" t="s">
        <v>30</v>
      </c>
      <c r="E4193" s="30" t="s">
        <v>41</v>
      </c>
      <c r="F4193" s="30" t="s">
        <v>40</v>
      </c>
      <c r="G4193" s="30" t="s">
        <v>39</v>
      </c>
      <c r="H4193" s="31">
        <v>1025.5</v>
      </c>
      <c r="I4193" s="36">
        <v>11</v>
      </c>
      <c r="J4193" s="30" t="s">
        <v>42</v>
      </c>
      <c r="K4193" s="30" t="s">
        <v>1483</v>
      </c>
    </row>
    <row r="4194" spans="2:11">
      <c r="B4194" s="30" t="s">
        <v>165</v>
      </c>
      <c r="C4194" s="30" t="s">
        <v>1480</v>
      </c>
      <c r="D4194" s="30" t="s">
        <v>30</v>
      </c>
      <c r="E4194" s="30" t="s">
        <v>41</v>
      </c>
      <c r="F4194" s="30" t="s">
        <v>40</v>
      </c>
      <c r="G4194" s="30" t="s">
        <v>39</v>
      </c>
      <c r="H4194" s="31">
        <v>1026</v>
      </c>
      <c r="I4194" s="36">
        <v>146</v>
      </c>
      <c r="J4194" s="30" t="s">
        <v>42</v>
      </c>
      <c r="K4194" s="30" t="s">
        <v>1481</v>
      </c>
    </row>
    <row r="4195" spans="2:11">
      <c r="B4195" s="30" t="s">
        <v>165</v>
      </c>
      <c r="C4195" s="30" t="s">
        <v>1478</v>
      </c>
      <c r="D4195" s="30" t="s">
        <v>30</v>
      </c>
      <c r="E4195" s="30" t="s">
        <v>41</v>
      </c>
      <c r="F4195" s="30" t="s">
        <v>40</v>
      </c>
      <c r="G4195" s="30" t="s">
        <v>39</v>
      </c>
      <c r="H4195" s="31">
        <v>1026.5</v>
      </c>
      <c r="I4195" s="36">
        <v>195</v>
      </c>
      <c r="J4195" s="30" t="s">
        <v>42</v>
      </c>
      <c r="K4195" s="30" t="s">
        <v>1479</v>
      </c>
    </row>
    <row r="4196" spans="2:11">
      <c r="B4196" s="30" t="s">
        <v>165</v>
      </c>
      <c r="C4196" s="30" t="s">
        <v>1474</v>
      </c>
      <c r="D4196" s="30" t="s">
        <v>30</v>
      </c>
      <c r="E4196" s="30" t="s">
        <v>41</v>
      </c>
      <c r="F4196" s="30" t="s">
        <v>40</v>
      </c>
      <c r="G4196" s="30" t="s">
        <v>39</v>
      </c>
      <c r="H4196" s="31">
        <v>1027</v>
      </c>
      <c r="I4196" s="36">
        <v>72</v>
      </c>
      <c r="J4196" s="30" t="s">
        <v>42</v>
      </c>
      <c r="K4196" s="30" t="s">
        <v>1477</v>
      </c>
    </row>
    <row r="4197" spans="2:11">
      <c r="B4197" s="30" t="s">
        <v>165</v>
      </c>
      <c r="C4197" s="30" t="s">
        <v>1474</v>
      </c>
      <c r="D4197" s="30" t="s">
        <v>30</v>
      </c>
      <c r="E4197" s="30" t="s">
        <v>41</v>
      </c>
      <c r="F4197" s="30" t="s">
        <v>40</v>
      </c>
      <c r="G4197" s="30" t="s">
        <v>39</v>
      </c>
      <c r="H4197" s="31">
        <v>1027</v>
      </c>
      <c r="I4197" s="36">
        <v>7</v>
      </c>
      <c r="J4197" s="30" t="s">
        <v>42</v>
      </c>
      <c r="K4197" s="30" t="s">
        <v>1476</v>
      </c>
    </row>
    <row r="4198" spans="2:11">
      <c r="B4198" s="30" t="s">
        <v>165</v>
      </c>
      <c r="C4198" s="30" t="s">
        <v>1474</v>
      </c>
      <c r="D4198" s="30" t="s">
        <v>30</v>
      </c>
      <c r="E4198" s="30" t="s">
        <v>41</v>
      </c>
      <c r="F4198" s="30" t="s">
        <v>40</v>
      </c>
      <c r="G4198" s="30" t="s">
        <v>39</v>
      </c>
      <c r="H4198" s="31">
        <v>1026.5</v>
      </c>
      <c r="I4198" s="36">
        <v>23</v>
      </c>
      <c r="J4198" s="30" t="s">
        <v>42</v>
      </c>
      <c r="K4198" s="30" t="s">
        <v>1475</v>
      </c>
    </row>
    <row r="4199" spans="2:11">
      <c r="B4199" s="30" t="s">
        <v>165</v>
      </c>
      <c r="C4199" s="30" t="s">
        <v>109</v>
      </c>
      <c r="D4199" s="30" t="s">
        <v>30</v>
      </c>
      <c r="E4199" s="30" t="s">
        <v>41</v>
      </c>
      <c r="F4199" s="30" t="s">
        <v>40</v>
      </c>
      <c r="G4199" s="30" t="s">
        <v>39</v>
      </c>
      <c r="H4199" s="31">
        <v>1027</v>
      </c>
      <c r="I4199" s="36">
        <v>42</v>
      </c>
      <c r="J4199" s="30" t="s">
        <v>42</v>
      </c>
      <c r="K4199" s="30" t="s">
        <v>1473</v>
      </c>
    </row>
    <row r="4200" spans="2:11">
      <c r="B4200" s="30" t="s">
        <v>165</v>
      </c>
      <c r="C4200" s="30" t="s">
        <v>1471</v>
      </c>
      <c r="D4200" s="30" t="s">
        <v>30</v>
      </c>
      <c r="E4200" s="30" t="s">
        <v>41</v>
      </c>
      <c r="F4200" s="30" t="s">
        <v>40</v>
      </c>
      <c r="G4200" s="30" t="s">
        <v>39</v>
      </c>
      <c r="H4200" s="31">
        <v>1026.5</v>
      </c>
      <c r="I4200" s="36">
        <v>62</v>
      </c>
      <c r="J4200" s="30" t="s">
        <v>42</v>
      </c>
      <c r="K4200" s="30" t="s">
        <v>1472</v>
      </c>
    </row>
    <row r="4201" spans="2:11">
      <c r="B4201" s="30" t="s">
        <v>165</v>
      </c>
      <c r="C4201" s="30" t="s">
        <v>1469</v>
      </c>
      <c r="D4201" s="30" t="s">
        <v>30</v>
      </c>
      <c r="E4201" s="30" t="s">
        <v>41</v>
      </c>
      <c r="F4201" s="30" t="s">
        <v>40</v>
      </c>
      <c r="G4201" s="30" t="s">
        <v>39</v>
      </c>
      <c r="H4201" s="31">
        <v>1027</v>
      </c>
      <c r="I4201" s="36">
        <v>143</v>
      </c>
      <c r="J4201" s="30" t="s">
        <v>42</v>
      </c>
      <c r="K4201" s="30" t="s">
        <v>1470</v>
      </c>
    </row>
    <row r="4202" spans="2:11">
      <c r="B4202" s="30" t="s">
        <v>165</v>
      </c>
      <c r="C4202" s="30" t="s">
        <v>158</v>
      </c>
      <c r="D4202" s="30" t="s">
        <v>30</v>
      </c>
      <c r="E4202" s="30" t="s">
        <v>41</v>
      </c>
      <c r="F4202" s="30" t="s">
        <v>40</v>
      </c>
      <c r="G4202" s="30" t="s">
        <v>39</v>
      </c>
      <c r="H4202" s="31">
        <v>1027</v>
      </c>
      <c r="I4202" s="36">
        <v>213</v>
      </c>
      <c r="J4202" s="30" t="s">
        <v>42</v>
      </c>
      <c r="K4202" s="30" t="s">
        <v>1468</v>
      </c>
    </row>
    <row r="4203" spans="2:11">
      <c r="B4203" s="30" t="s">
        <v>165</v>
      </c>
      <c r="C4203" s="30" t="s">
        <v>1466</v>
      </c>
      <c r="D4203" s="30" t="s">
        <v>30</v>
      </c>
      <c r="E4203" s="30" t="s">
        <v>41</v>
      </c>
      <c r="F4203" s="30" t="s">
        <v>40</v>
      </c>
      <c r="G4203" s="30" t="s">
        <v>39</v>
      </c>
      <c r="H4203" s="31">
        <v>1026.5</v>
      </c>
      <c r="I4203" s="36">
        <v>102</v>
      </c>
      <c r="J4203" s="30" t="s">
        <v>42</v>
      </c>
      <c r="K4203" s="30" t="s">
        <v>1467</v>
      </c>
    </row>
    <row r="4204" spans="2:11">
      <c r="B4204" s="30" t="s">
        <v>165</v>
      </c>
      <c r="C4204" s="30" t="s">
        <v>1464</v>
      </c>
      <c r="D4204" s="30" t="s">
        <v>30</v>
      </c>
      <c r="E4204" s="30" t="s">
        <v>41</v>
      </c>
      <c r="F4204" s="30" t="s">
        <v>40</v>
      </c>
      <c r="G4204" s="30" t="s">
        <v>39</v>
      </c>
      <c r="H4204" s="31">
        <v>1027</v>
      </c>
      <c r="I4204" s="36">
        <v>74</v>
      </c>
      <c r="J4204" s="30" t="s">
        <v>42</v>
      </c>
      <c r="K4204" s="30" t="s">
        <v>1465</v>
      </c>
    </row>
    <row r="4205" spans="2:11">
      <c r="B4205" s="30" t="s">
        <v>165</v>
      </c>
      <c r="C4205" s="30" t="s">
        <v>76</v>
      </c>
      <c r="D4205" s="30" t="s">
        <v>30</v>
      </c>
      <c r="E4205" s="30" t="s">
        <v>41</v>
      </c>
      <c r="F4205" s="30" t="s">
        <v>40</v>
      </c>
      <c r="G4205" s="30" t="s">
        <v>39</v>
      </c>
      <c r="H4205" s="31">
        <v>1026.5</v>
      </c>
      <c r="I4205" s="36">
        <v>41</v>
      </c>
      <c r="J4205" s="30" t="s">
        <v>42</v>
      </c>
      <c r="K4205" s="30" t="s">
        <v>1463</v>
      </c>
    </row>
    <row r="4206" spans="2:11">
      <c r="B4206" s="30" t="s">
        <v>165</v>
      </c>
      <c r="C4206" s="30" t="s">
        <v>76</v>
      </c>
      <c r="D4206" s="30" t="s">
        <v>30</v>
      </c>
      <c r="E4206" s="30" t="s">
        <v>41</v>
      </c>
      <c r="F4206" s="30" t="s">
        <v>40</v>
      </c>
      <c r="G4206" s="30" t="s">
        <v>39</v>
      </c>
      <c r="H4206" s="31">
        <v>1026.5</v>
      </c>
      <c r="I4206" s="36">
        <v>49</v>
      </c>
      <c r="J4206" s="30" t="s">
        <v>42</v>
      </c>
      <c r="K4206" s="30" t="s">
        <v>1462</v>
      </c>
    </row>
    <row r="4207" spans="2:11">
      <c r="B4207" s="30" t="s">
        <v>165</v>
      </c>
      <c r="C4207" s="30" t="s">
        <v>1460</v>
      </c>
      <c r="D4207" s="30" t="s">
        <v>30</v>
      </c>
      <c r="E4207" s="30" t="s">
        <v>41</v>
      </c>
      <c r="F4207" s="30" t="s">
        <v>40</v>
      </c>
      <c r="G4207" s="30" t="s">
        <v>39</v>
      </c>
      <c r="H4207" s="31">
        <v>1026.5</v>
      </c>
      <c r="I4207" s="36">
        <v>161</v>
      </c>
      <c r="J4207" s="30" t="s">
        <v>42</v>
      </c>
      <c r="K4207" s="30" t="s">
        <v>1461</v>
      </c>
    </row>
    <row r="4208" spans="2:11">
      <c r="B4208" s="30" t="s">
        <v>165</v>
      </c>
      <c r="C4208" s="30" t="s">
        <v>1458</v>
      </c>
      <c r="D4208" s="30" t="s">
        <v>30</v>
      </c>
      <c r="E4208" s="30" t="s">
        <v>41</v>
      </c>
      <c r="F4208" s="30" t="s">
        <v>40</v>
      </c>
      <c r="G4208" s="30" t="s">
        <v>39</v>
      </c>
      <c r="H4208" s="31">
        <v>1026.5</v>
      </c>
      <c r="I4208" s="36">
        <v>2</v>
      </c>
      <c r="J4208" s="30" t="s">
        <v>42</v>
      </c>
      <c r="K4208" s="30" t="s">
        <v>1459</v>
      </c>
    </row>
    <row r="4209" spans="2:11">
      <c r="B4209" s="30" t="s">
        <v>165</v>
      </c>
      <c r="C4209" s="30" t="s">
        <v>1453</v>
      </c>
      <c r="D4209" s="30" t="s">
        <v>30</v>
      </c>
      <c r="E4209" s="30" t="s">
        <v>41</v>
      </c>
      <c r="F4209" s="30" t="s">
        <v>40</v>
      </c>
      <c r="G4209" s="30" t="s">
        <v>39</v>
      </c>
      <c r="H4209" s="31">
        <v>1026.5</v>
      </c>
      <c r="I4209" s="36">
        <v>71</v>
      </c>
      <c r="J4209" s="30" t="s">
        <v>42</v>
      </c>
      <c r="K4209" s="30" t="s">
        <v>1457</v>
      </c>
    </row>
    <row r="4210" spans="2:11">
      <c r="B4210" s="30" t="s">
        <v>165</v>
      </c>
      <c r="C4210" s="30" t="s">
        <v>1453</v>
      </c>
      <c r="D4210" s="30" t="s">
        <v>30</v>
      </c>
      <c r="E4210" s="30" t="s">
        <v>41</v>
      </c>
      <c r="F4210" s="30" t="s">
        <v>40</v>
      </c>
      <c r="G4210" s="30" t="s">
        <v>39</v>
      </c>
      <c r="H4210" s="31">
        <v>1026.5</v>
      </c>
      <c r="I4210" s="36">
        <v>29</v>
      </c>
      <c r="J4210" s="30" t="s">
        <v>42</v>
      </c>
      <c r="K4210" s="30" t="s">
        <v>1456</v>
      </c>
    </row>
    <row r="4211" spans="2:11">
      <c r="B4211" s="30" t="s">
        <v>165</v>
      </c>
      <c r="C4211" s="30" t="s">
        <v>1453</v>
      </c>
      <c r="D4211" s="30" t="s">
        <v>30</v>
      </c>
      <c r="E4211" s="30" t="s">
        <v>41</v>
      </c>
      <c r="F4211" s="30" t="s">
        <v>40</v>
      </c>
      <c r="G4211" s="30" t="s">
        <v>39</v>
      </c>
      <c r="H4211" s="31">
        <v>1026.5</v>
      </c>
      <c r="I4211" s="36">
        <v>203</v>
      </c>
      <c r="J4211" s="30" t="s">
        <v>42</v>
      </c>
      <c r="K4211" s="30" t="s">
        <v>1455</v>
      </c>
    </row>
    <row r="4212" spans="2:11">
      <c r="B4212" s="30" t="s">
        <v>165</v>
      </c>
      <c r="C4212" s="30" t="s">
        <v>1453</v>
      </c>
      <c r="D4212" s="30" t="s">
        <v>30</v>
      </c>
      <c r="E4212" s="30" t="s">
        <v>41</v>
      </c>
      <c r="F4212" s="30" t="s">
        <v>40</v>
      </c>
      <c r="G4212" s="30" t="s">
        <v>39</v>
      </c>
      <c r="H4212" s="31">
        <v>1026.5</v>
      </c>
      <c r="I4212" s="36">
        <v>24</v>
      </c>
      <c r="J4212" s="30" t="s">
        <v>42</v>
      </c>
      <c r="K4212" s="30" t="s">
        <v>1454</v>
      </c>
    </row>
    <row r="4213" spans="2:11">
      <c r="B4213" s="30" t="s">
        <v>165</v>
      </c>
      <c r="C4213" s="30" t="s">
        <v>1451</v>
      </c>
      <c r="D4213" s="30" t="s">
        <v>30</v>
      </c>
      <c r="E4213" s="30" t="s">
        <v>41</v>
      </c>
      <c r="F4213" s="30" t="s">
        <v>40</v>
      </c>
      <c r="G4213" s="30" t="s">
        <v>39</v>
      </c>
      <c r="H4213" s="31">
        <v>1026</v>
      </c>
      <c r="I4213" s="36">
        <v>142</v>
      </c>
      <c r="J4213" s="30" t="s">
        <v>42</v>
      </c>
      <c r="K4213" s="30" t="s">
        <v>1452</v>
      </c>
    </row>
    <row r="4214" spans="2:11">
      <c r="B4214" s="30" t="s">
        <v>165</v>
      </c>
      <c r="C4214" s="30" t="s">
        <v>1446</v>
      </c>
      <c r="D4214" s="30" t="s">
        <v>30</v>
      </c>
      <c r="E4214" s="30" t="s">
        <v>41</v>
      </c>
      <c r="F4214" s="30" t="s">
        <v>40</v>
      </c>
      <c r="G4214" s="30" t="s">
        <v>39</v>
      </c>
      <c r="H4214" s="31">
        <v>1026.5</v>
      </c>
      <c r="I4214" s="36">
        <v>94</v>
      </c>
      <c r="J4214" s="30" t="s">
        <v>42</v>
      </c>
      <c r="K4214" s="30" t="s">
        <v>1450</v>
      </c>
    </row>
    <row r="4215" spans="2:11">
      <c r="B4215" s="30" t="s">
        <v>165</v>
      </c>
      <c r="C4215" s="30" t="s">
        <v>1446</v>
      </c>
      <c r="D4215" s="30" t="s">
        <v>30</v>
      </c>
      <c r="E4215" s="30" t="s">
        <v>41</v>
      </c>
      <c r="F4215" s="30" t="s">
        <v>40</v>
      </c>
      <c r="G4215" s="30" t="s">
        <v>39</v>
      </c>
      <c r="H4215" s="31">
        <v>1026.5</v>
      </c>
      <c r="I4215" s="36">
        <v>61</v>
      </c>
      <c r="J4215" s="30" t="s">
        <v>42</v>
      </c>
      <c r="K4215" s="30" t="s">
        <v>1449</v>
      </c>
    </row>
    <row r="4216" spans="2:11">
      <c r="B4216" s="30" t="s">
        <v>165</v>
      </c>
      <c r="C4216" s="30" t="s">
        <v>1446</v>
      </c>
      <c r="D4216" s="30" t="s">
        <v>30</v>
      </c>
      <c r="E4216" s="30" t="s">
        <v>41</v>
      </c>
      <c r="F4216" s="30" t="s">
        <v>40</v>
      </c>
      <c r="G4216" s="30" t="s">
        <v>39</v>
      </c>
      <c r="H4216" s="31">
        <v>1026.5</v>
      </c>
      <c r="I4216" s="36">
        <v>29</v>
      </c>
      <c r="J4216" s="30" t="s">
        <v>42</v>
      </c>
      <c r="K4216" s="30" t="s">
        <v>1448</v>
      </c>
    </row>
    <row r="4217" spans="2:11">
      <c r="B4217" s="30" t="s">
        <v>165</v>
      </c>
      <c r="C4217" s="30" t="s">
        <v>1446</v>
      </c>
      <c r="D4217" s="30" t="s">
        <v>30</v>
      </c>
      <c r="E4217" s="30" t="s">
        <v>41</v>
      </c>
      <c r="F4217" s="30" t="s">
        <v>40</v>
      </c>
      <c r="G4217" s="30" t="s">
        <v>39</v>
      </c>
      <c r="H4217" s="31">
        <v>1026.5</v>
      </c>
      <c r="I4217" s="36">
        <v>26</v>
      </c>
      <c r="J4217" s="30" t="s">
        <v>42</v>
      </c>
      <c r="K4217" s="30" t="s">
        <v>1447</v>
      </c>
    </row>
    <row r="4218" spans="2:11">
      <c r="B4218" s="30" t="s">
        <v>165</v>
      </c>
      <c r="C4218" s="30" t="s">
        <v>141</v>
      </c>
      <c r="D4218" s="30" t="s">
        <v>30</v>
      </c>
      <c r="E4218" s="30" t="s">
        <v>41</v>
      </c>
      <c r="F4218" s="30" t="s">
        <v>40</v>
      </c>
      <c r="G4218" s="30" t="s">
        <v>39</v>
      </c>
      <c r="H4218" s="31">
        <v>1026</v>
      </c>
      <c r="I4218" s="36">
        <v>50</v>
      </c>
      <c r="J4218" s="30" t="s">
        <v>42</v>
      </c>
      <c r="K4218" s="30" t="s">
        <v>1445</v>
      </c>
    </row>
    <row r="4219" spans="2:11">
      <c r="B4219" s="30" t="s">
        <v>165</v>
      </c>
      <c r="C4219" s="30" t="s">
        <v>141</v>
      </c>
      <c r="D4219" s="30" t="s">
        <v>30</v>
      </c>
      <c r="E4219" s="30" t="s">
        <v>41</v>
      </c>
      <c r="F4219" s="30" t="s">
        <v>40</v>
      </c>
      <c r="G4219" s="30" t="s">
        <v>39</v>
      </c>
      <c r="H4219" s="31">
        <v>1026</v>
      </c>
      <c r="I4219" s="36">
        <v>28</v>
      </c>
      <c r="J4219" s="30" t="s">
        <v>42</v>
      </c>
      <c r="K4219" s="30" t="s">
        <v>1444</v>
      </c>
    </row>
    <row r="4220" spans="2:11">
      <c r="B4220" s="30" t="s">
        <v>165</v>
      </c>
      <c r="C4220" s="30" t="s">
        <v>1438</v>
      </c>
      <c r="D4220" s="30" t="s">
        <v>30</v>
      </c>
      <c r="E4220" s="30" t="s">
        <v>41</v>
      </c>
      <c r="F4220" s="30" t="s">
        <v>40</v>
      </c>
      <c r="G4220" s="30" t="s">
        <v>39</v>
      </c>
      <c r="H4220" s="31">
        <v>1026</v>
      </c>
      <c r="I4220" s="36">
        <v>50</v>
      </c>
      <c r="J4220" s="30" t="s">
        <v>42</v>
      </c>
      <c r="K4220" s="30" t="s">
        <v>1443</v>
      </c>
    </row>
    <row r="4221" spans="2:11">
      <c r="B4221" s="30" t="s">
        <v>165</v>
      </c>
      <c r="C4221" s="30" t="s">
        <v>1438</v>
      </c>
      <c r="D4221" s="30" t="s">
        <v>30</v>
      </c>
      <c r="E4221" s="30" t="s">
        <v>41</v>
      </c>
      <c r="F4221" s="30" t="s">
        <v>40</v>
      </c>
      <c r="G4221" s="30" t="s">
        <v>39</v>
      </c>
      <c r="H4221" s="31">
        <v>1026</v>
      </c>
      <c r="I4221" s="36">
        <v>61</v>
      </c>
      <c r="J4221" s="30" t="s">
        <v>42</v>
      </c>
      <c r="K4221" s="30" t="s">
        <v>1442</v>
      </c>
    </row>
    <row r="4222" spans="2:11">
      <c r="B4222" s="30" t="s">
        <v>165</v>
      </c>
      <c r="C4222" s="30" t="s">
        <v>1438</v>
      </c>
      <c r="D4222" s="30" t="s">
        <v>30</v>
      </c>
      <c r="E4222" s="30" t="s">
        <v>41</v>
      </c>
      <c r="F4222" s="30" t="s">
        <v>40</v>
      </c>
      <c r="G4222" s="30" t="s">
        <v>39</v>
      </c>
      <c r="H4222" s="31">
        <v>1026</v>
      </c>
      <c r="I4222" s="36">
        <v>81</v>
      </c>
      <c r="J4222" s="30" t="s">
        <v>42</v>
      </c>
      <c r="K4222" s="30" t="s">
        <v>1440</v>
      </c>
    </row>
    <row r="4223" spans="2:11">
      <c r="B4223" s="30" t="s">
        <v>165</v>
      </c>
      <c r="C4223" s="30" t="s">
        <v>1438</v>
      </c>
      <c r="D4223" s="30" t="s">
        <v>30</v>
      </c>
      <c r="E4223" s="30" t="s">
        <v>41</v>
      </c>
      <c r="F4223" s="30" t="s">
        <v>40</v>
      </c>
      <c r="G4223" s="30" t="s">
        <v>39</v>
      </c>
      <c r="H4223" s="31">
        <v>1026</v>
      </c>
      <c r="I4223" s="36">
        <v>65</v>
      </c>
      <c r="J4223" s="30" t="s">
        <v>42</v>
      </c>
      <c r="K4223" s="30" t="s">
        <v>1439</v>
      </c>
    </row>
    <row r="4224" spans="2:11">
      <c r="B4224" s="30" t="s">
        <v>165</v>
      </c>
      <c r="C4224" s="30" t="s">
        <v>1438</v>
      </c>
      <c r="D4224" s="30" t="s">
        <v>30</v>
      </c>
      <c r="E4224" s="30" t="s">
        <v>41</v>
      </c>
      <c r="F4224" s="30" t="s">
        <v>40</v>
      </c>
      <c r="G4224" s="30" t="s">
        <v>39</v>
      </c>
      <c r="H4224" s="31">
        <v>1026</v>
      </c>
      <c r="I4224" s="36">
        <v>33</v>
      </c>
      <c r="J4224" s="30" t="s">
        <v>42</v>
      </c>
      <c r="K4224" s="30" t="s">
        <v>1441</v>
      </c>
    </row>
    <row r="4225" spans="2:11">
      <c r="B4225" s="30" t="s">
        <v>165</v>
      </c>
      <c r="C4225" s="30" t="s">
        <v>1436</v>
      </c>
      <c r="D4225" s="30" t="s">
        <v>30</v>
      </c>
      <c r="E4225" s="30" t="s">
        <v>41</v>
      </c>
      <c r="F4225" s="30" t="s">
        <v>40</v>
      </c>
      <c r="G4225" s="30" t="s">
        <v>39</v>
      </c>
      <c r="H4225" s="31">
        <v>1025.5</v>
      </c>
      <c r="I4225" s="36">
        <v>26</v>
      </c>
      <c r="J4225" s="30" t="s">
        <v>42</v>
      </c>
      <c r="K4225" s="30" t="s">
        <v>1437</v>
      </c>
    </row>
    <row r="4226" spans="2:11">
      <c r="B4226" s="30" t="s">
        <v>165</v>
      </c>
      <c r="C4226" s="30" t="s">
        <v>1434</v>
      </c>
      <c r="D4226" s="30" t="s">
        <v>30</v>
      </c>
      <c r="E4226" s="30" t="s">
        <v>41</v>
      </c>
      <c r="F4226" s="30" t="s">
        <v>40</v>
      </c>
      <c r="G4226" s="30" t="s">
        <v>39</v>
      </c>
      <c r="H4226" s="31">
        <v>1025</v>
      </c>
      <c r="I4226" s="36">
        <v>62</v>
      </c>
      <c r="J4226" s="30" t="s">
        <v>42</v>
      </c>
      <c r="K4226" s="30" t="s">
        <v>1435</v>
      </c>
    </row>
    <row r="4227" spans="2:11">
      <c r="B4227" s="30" t="s">
        <v>165</v>
      </c>
      <c r="C4227" s="30" t="s">
        <v>108</v>
      </c>
      <c r="D4227" s="30" t="s">
        <v>30</v>
      </c>
      <c r="E4227" s="30" t="s">
        <v>41</v>
      </c>
      <c r="F4227" s="30" t="s">
        <v>40</v>
      </c>
      <c r="G4227" s="30" t="s">
        <v>39</v>
      </c>
      <c r="H4227" s="31">
        <v>1025</v>
      </c>
      <c r="I4227" s="36">
        <v>244</v>
      </c>
      <c r="J4227" s="30" t="s">
        <v>42</v>
      </c>
      <c r="K4227" s="30" t="s">
        <v>1433</v>
      </c>
    </row>
    <row r="4228" spans="2:11">
      <c r="B4228" s="30" t="s">
        <v>165</v>
      </c>
      <c r="C4228" s="30" t="s">
        <v>108</v>
      </c>
      <c r="D4228" s="30" t="s">
        <v>30</v>
      </c>
      <c r="E4228" s="30" t="s">
        <v>41</v>
      </c>
      <c r="F4228" s="30" t="s">
        <v>40</v>
      </c>
      <c r="G4228" s="30" t="s">
        <v>39</v>
      </c>
      <c r="H4228" s="31">
        <v>1025</v>
      </c>
      <c r="I4228" s="36">
        <v>38</v>
      </c>
      <c r="J4228" s="30" t="s">
        <v>42</v>
      </c>
      <c r="K4228" s="30" t="s">
        <v>1432</v>
      </c>
    </row>
    <row r="4229" spans="2:11">
      <c r="B4229" s="30" t="s">
        <v>165</v>
      </c>
      <c r="C4229" s="30" t="s">
        <v>108</v>
      </c>
      <c r="D4229" s="30" t="s">
        <v>30</v>
      </c>
      <c r="E4229" s="30" t="s">
        <v>41</v>
      </c>
      <c r="F4229" s="30" t="s">
        <v>40</v>
      </c>
      <c r="G4229" s="30" t="s">
        <v>39</v>
      </c>
      <c r="H4229" s="31">
        <v>1025</v>
      </c>
      <c r="I4229" s="36">
        <v>47</v>
      </c>
      <c r="J4229" s="30" t="s">
        <v>42</v>
      </c>
      <c r="K4229" s="30" t="s">
        <v>1431</v>
      </c>
    </row>
    <row r="4230" spans="2:11">
      <c r="B4230" s="30" t="s">
        <v>165</v>
      </c>
      <c r="C4230" s="30" t="s">
        <v>1429</v>
      </c>
      <c r="D4230" s="30" t="s">
        <v>30</v>
      </c>
      <c r="E4230" s="30" t="s">
        <v>41</v>
      </c>
      <c r="F4230" s="30" t="s">
        <v>40</v>
      </c>
      <c r="G4230" s="30" t="s">
        <v>39</v>
      </c>
      <c r="H4230" s="31">
        <v>1025</v>
      </c>
      <c r="I4230" s="36">
        <v>70</v>
      </c>
      <c r="J4230" s="30" t="s">
        <v>42</v>
      </c>
      <c r="K4230" s="30" t="s">
        <v>1430</v>
      </c>
    </row>
    <row r="4231" spans="2:11">
      <c r="B4231" s="30" t="s">
        <v>165</v>
      </c>
      <c r="C4231" s="30" t="s">
        <v>61</v>
      </c>
      <c r="D4231" s="30" t="s">
        <v>30</v>
      </c>
      <c r="E4231" s="30" t="s">
        <v>41</v>
      </c>
      <c r="F4231" s="30" t="s">
        <v>40</v>
      </c>
      <c r="G4231" s="30" t="s">
        <v>39</v>
      </c>
      <c r="H4231" s="31">
        <v>1025.5</v>
      </c>
      <c r="I4231" s="36">
        <v>105</v>
      </c>
      <c r="J4231" s="30" t="s">
        <v>42</v>
      </c>
      <c r="K4231" s="30" t="s">
        <v>1428</v>
      </c>
    </row>
    <row r="4232" spans="2:11">
      <c r="B4232" s="30" t="s">
        <v>165</v>
      </c>
      <c r="C4232" s="30" t="s">
        <v>1423</v>
      </c>
      <c r="D4232" s="30" t="s">
        <v>30</v>
      </c>
      <c r="E4232" s="30" t="s">
        <v>41</v>
      </c>
      <c r="F4232" s="30" t="s">
        <v>40</v>
      </c>
      <c r="G4232" s="30" t="s">
        <v>39</v>
      </c>
      <c r="H4232" s="31">
        <v>1026</v>
      </c>
      <c r="I4232" s="36">
        <v>52</v>
      </c>
      <c r="J4232" s="30" t="s">
        <v>42</v>
      </c>
      <c r="K4232" s="30" t="s">
        <v>1427</v>
      </c>
    </row>
    <row r="4233" spans="2:11">
      <c r="B4233" s="30" t="s">
        <v>165</v>
      </c>
      <c r="C4233" s="30" t="s">
        <v>1423</v>
      </c>
      <c r="D4233" s="30" t="s">
        <v>30</v>
      </c>
      <c r="E4233" s="30" t="s">
        <v>41</v>
      </c>
      <c r="F4233" s="30" t="s">
        <v>40</v>
      </c>
      <c r="G4233" s="30" t="s">
        <v>39</v>
      </c>
      <c r="H4233" s="31">
        <v>1026</v>
      </c>
      <c r="I4233" s="36">
        <v>80</v>
      </c>
      <c r="J4233" s="30" t="s">
        <v>42</v>
      </c>
      <c r="K4233" s="30" t="s">
        <v>1426</v>
      </c>
    </row>
    <row r="4234" spans="2:11">
      <c r="B4234" s="30" t="s">
        <v>165</v>
      </c>
      <c r="C4234" s="30" t="s">
        <v>1423</v>
      </c>
      <c r="D4234" s="30" t="s">
        <v>30</v>
      </c>
      <c r="E4234" s="30" t="s">
        <v>41</v>
      </c>
      <c r="F4234" s="30" t="s">
        <v>40</v>
      </c>
      <c r="G4234" s="30" t="s">
        <v>39</v>
      </c>
      <c r="H4234" s="31">
        <v>1026</v>
      </c>
      <c r="I4234" s="36">
        <v>6</v>
      </c>
      <c r="J4234" s="30" t="s">
        <v>42</v>
      </c>
      <c r="K4234" s="30" t="s">
        <v>1425</v>
      </c>
    </row>
    <row r="4235" spans="2:11">
      <c r="B4235" s="30" t="s">
        <v>165</v>
      </c>
      <c r="C4235" s="30" t="s">
        <v>1423</v>
      </c>
      <c r="D4235" s="30" t="s">
        <v>30</v>
      </c>
      <c r="E4235" s="30" t="s">
        <v>41</v>
      </c>
      <c r="F4235" s="30" t="s">
        <v>40</v>
      </c>
      <c r="G4235" s="30" t="s">
        <v>39</v>
      </c>
      <c r="H4235" s="31">
        <v>1026</v>
      </c>
      <c r="I4235" s="36">
        <v>195</v>
      </c>
      <c r="J4235" s="30" t="s">
        <v>42</v>
      </c>
      <c r="K4235" s="30" t="s">
        <v>1424</v>
      </c>
    </row>
    <row r="4236" spans="2:11">
      <c r="B4236" s="30" t="s">
        <v>165</v>
      </c>
      <c r="C4236" s="30" t="s">
        <v>1421</v>
      </c>
      <c r="D4236" s="30" t="s">
        <v>30</v>
      </c>
      <c r="E4236" s="30" t="s">
        <v>41</v>
      </c>
      <c r="F4236" s="30" t="s">
        <v>40</v>
      </c>
      <c r="G4236" s="30" t="s">
        <v>39</v>
      </c>
      <c r="H4236" s="31">
        <v>1026.5</v>
      </c>
      <c r="I4236" s="36">
        <v>29</v>
      </c>
      <c r="J4236" s="30" t="s">
        <v>42</v>
      </c>
      <c r="K4236" s="30" t="s">
        <v>1422</v>
      </c>
    </row>
    <row r="4237" spans="2:11">
      <c r="B4237" s="30" t="s">
        <v>165</v>
      </c>
      <c r="C4237" s="30" t="s">
        <v>1419</v>
      </c>
      <c r="D4237" s="30" t="s">
        <v>30</v>
      </c>
      <c r="E4237" s="30" t="s">
        <v>41</v>
      </c>
      <c r="F4237" s="30" t="s">
        <v>40</v>
      </c>
      <c r="G4237" s="30" t="s">
        <v>39</v>
      </c>
      <c r="H4237" s="31">
        <v>1026.5</v>
      </c>
      <c r="I4237" s="36">
        <v>58</v>
      </c>
      <c r="J4237" s="30" t="s">
        <v>42</v>
      </c>
      <c r="K4237" s="30" t="s">
        <v>1420</v>
      </c>
    </row>
    <row r="4238" spans="2:11">
      <c r="B4238" s="30" t="s">
        <v>165</v>
      </c>
      <c r="C4238" s="30" t="s">
        <v>1416</v>
      </c>
      <c r="D4238" s="30" t="s">
        <v>30</v>
      </c>
      <c r="E4238" s="30" t="s">
        <v>41</v>
      </c>
      <c r="F4238" s="30" t="s">
        <v>40</v>
      </c>
      <c r="G4238" s="30" t="s">
        <v>39</v>
      </c>
      <c r="H4238" s="31">
        <v>1026.5</v>
      </c>
      <c r="I4238" s="36">
        <v>27</v>
      </c>
      <c r="J4238" s="30" t="s">
        <v>42</v>
      </c>
      <c r="K4238" s="30" t="s">
        <v>1418</v>
      </c>
    </row>
    <row r="4239" spans="2:11">
      <c r="B4239" s="30" t="s">
        <v>165</v>
      </c>
      <c r="C4239" s="30" t="s">
        <v>1416</v>
      </c>
      <c r="D4239" s="30" t="s">
        <v>30</v>
      </c>
      <c r="E4239" s="30" t="s">
        <v>41</v>
      </c>
      <c r="F4239" s="30" t="s">
        <v>40</v>
      </c>
      <c r="G4239" s="30" t="s">
        <v>39</v>
      </c>
      <c r="H4239" s="31">
        <v>1026.5</v>
      </c>
      <c r="I4239" s="36">
        <v>76</v>
      </c>
      <c r="J4239" s="30" t="s">
        <v>42</v>
      </c>
      <c r="K4239" s="30" t="s">
        <v>1417</v>
      </c>
    </row>
    <row r="4240" spans="2:11">
      <c r="B4240" s="30" t="s">
        <v>165</v>
      </c>
      <c r="C4240" s="30" t="s">
        <v>1413</v>
      </c>
      <c r="D4240" s="30" t="s">
        <v>30</v>
      </c>
      <c r="E4240" s="30" t="s">
        <v>41</v>
      </c>
      <c r="F4240" s="30" t="s">
        <v>40</v>
      </c>
      <c r="G4240" s="30" t="s">
        <v>39</v>
      </c>
      <c r="H4240" s="31">
        <v>1026</v>
      </c>
      <c r="I4240" s="36">
        <v>75</v>
      </c>
      <c r="J4240" s="30" t="s">
        <v>42</v>
      </c>
      <c r="K4240" s="30" t="s">
        <v>1415</v>
      </c>
    </row>
    <row r="4241" spans="2:11">
      <c r="B4241" s="30" t="s">
        <v>165</v>
      </c>
      <c r="C4241" s="30" t="s">
        <v>1413</v>
      </c>
      <c r="D4241" s="30" t="s">
        <v>30</v>
      </c>
      <c r="E4241" s="30" t="s">
        <v>41</v>
      </c>
      <c r="F4241" s="30" t="s">
        <v>40</v>
      </c>
      <c r="G4241" s="30" t="s">
        <v>39</v>
      </c>
      <c r="H4241" s="31">
        <v>1026</v>
      </c>
      <c r="I4241" s="36">
        <v>90</v>
      </c>
      <c r="J4241" s="30" t="s">
        <v>42</v>
      </c>
      <c r="K4241" s="30" t="s">
        <v>1414</v>
      </c>
    </row>
    <row r="4242" spans="2:11">
      <c r="B4242" s="30" t="s">
        <v>165</v>
      </c>
      <c r="C4242" s="30" t="s">
        <v>1408</v>
      </c>
      <c r="D4242" s="30" t="s">
        <v>30</v>
      </c>
      <c r="E4242" s="30" t="s">
        <v>41</v>
      </c>
      <c r="F4242" s="30" t="s">
        <v>40</v>
      </c>
      <c r="G4242" s="30" t="s">
        <v>39</v>
      </c>
      <c r="H4242" s="31">
        <v>1025</v>
      </c>
      <c r="I4242" s="36">
        <v>98</v>
      </c>
      <c r="J4242" s="30" t="s">
        <v>42</v>
      </c>
      <c r="K4242" s="30" t="s">
        <v>1412</v>
      </c>
    </row>
    <row r="4243" spans="2:11">
      <c r="B4243" s="30" t="s">
        <v>165</v>
      </c>
      <c r="C4243" s="30" t="s">
        <v>1408</v>
      </c>
      <c r="D4243" s="30" t="s">
        <v>30</v>
      </c>
      <c r="E4243" s="30" t="s">
        <v>41</v>
      </c>
      <c r="F4243" s="30" t="s">
        <v>40</v>
      </c>
      <c r="G4243" s="30" t="s">
        <v>39</v>
      </c>
      <c r="H4243" s="31">
        <v>1025</v>
      </c>
      <c r="I4243" s="36">
        <v>50</v>
      </c>
      <c r="J4243" s="30" t="s">
        <v>42</v>
      </c>
      <c r="K4243" s="30" t="s">
        <v>1411</v>
      </c>
    </row>
    <row r="4244" spans="2:11">
      <c r="B4244" s="30" t="s">
        <v>165</v>
      </c>
      <c r="C4244" s="30" t="s">
        <v>1408</v>
      </c>
      <c r="D4244" s="30" t="s">
        <v>30</v>
      </c>
      <c r="E4244" s="30" t="s">
        <v>41</v>
      </c>
      <c r="F4244" s="30" t="s">
        <v>40</v>
      </c>
      <c r="G4244" s="30" t="s">
        <v>39</v>
      </c>
      <c r="H4244" s="31">
        <v>1025</v>
      </c>
      <c r="I4244" s="36">
        <v>30</v>
      </c>
      <c r="J4244" s="30" t="s">
        <v>42</v>
      </c>
      <c r="K4244" s="30" t="s">
        <v>1410</v>
      </c>
    </row>
    <row r="4245" spans="2:11">
      <c r="B4245" s="30" t="s">
        <v>165</v>
      </c>
      <c r="C4245" s="30" t="s">
        <v>1408</v>
      </c>
      <c r="D4245" s="30" t="s">
        <v>30</v>
      </c>
      <c r="E4245" s="30" t="s">
        <v>41</v>
      </c>
      <c r="F4245" s="30" t="s">
        <v>40</v>
      </c>
      <c r="G4245" s="30" t="s">
        <v>39</v>
      </c>
      <c r="H4245" s="31">
        <v>1025</v>
      </c>
      <c r="I4245" s="36">
        <v>32</v>
      </c>
      <c r="J4245" s="30" t="s">
        <v>42</v>
      </c>
      <c r="K4245" s="30" t="s">
        <v>1409</v>
      </c>
    </row>
    <row r="4246" spans="2:11">
      <c r="B4246" s="30" t="s">
        <v>165</v>
      </c>
      <c r="C4246" s="30" t="s">
        <v>1405</v>
      </c>
      <c r="D4246" s="30" t="s">
        <v>30</v>
      </c>
      <c r="E4246" s="30" t="s">
        <v>41</v>
      </c>
      <c r="F4246" s="30" t="s">
        <v>40</v>
      </c>
      <c r="G4246" s="30" t="s">
        <v>39</v>
      </c>
      <c r="H4246" s="31">
        <v>1024</v>
      </c>
      <c r="I4246" s="36">
        <v>36</v>
      </c>
      <c r="J4246" s="30" t="s">
        <v>42</v>
      </c>
      <c r="K4246" s="30" t="s">
        <v>1407</v>
      </c>
    </row>
    <row r="4247" spans="2:11">
      <c r="B4247" s="30" t="s">
        <v>165</v>
      </c>
      <c r="C4247" s="30" t="s">
        <v>1405</v>
      </c>
      <c r="D4247" s="30" t="s">
        <v>30</v>
      </c>
      <c r="E4247" s="30" t="s">
        <v>41</v>
      </c>
      <c r="F4247" s="30" t="s">
        <v>40</v>
      </c>
      <c r="G4247" s="30" t="s">
        <v>39</v>
      </c>
      <c r="H4247" s="31">
        <v>1024</v>
      </c>
      <c r="I4247" s="36">
        <v>165</v>
      </c>
      <c r="J4247" s="30" t="s">
        <v>42</v>
      </c>
      <c r="K4247" s="30" t="s">
        <v>1406</v>
      </c>
    </row>
    <row r="4248" spans="2:11">
      <c r="B4248" s="30" t="s">
        <v>165</v>
      </c>
      <c r="C4248" s="30" t="s">
        <v>140</v>
      </c>
      <c r="D4248" s="30" t="s">
        <v>30</v>
      </c>
      <c r="E4248" s="30" t="s">
        <v>41</v>
      </c>
      <c r="F4248" s="30" t="s">
        <v>40</v>
      </c>
      <c r="G4248" s="30" t="s">
        <v>39</v>
      </c>
      <c r="H4248" s="31">
        <v>1023.5</v>
      </c>
      <c r="I4248" s="36">
        <v>47</v>
      </c>
      <c r="J4248" s="30" t="s">
        <v>42</v>
      </c>
      <c r="K4248" s="30" t="s">
        <v>1404</v>
      </c>
    </row>
    <row r="4249" spans="2:11">
      <c r="B4249" s="30" t="s">
        <v>165</v>
      </c>
      <c r="C4249" s="30" t="s">
        <v>1397</v>
      </c>
      <c r="D4249" s="30" t="s">
        <v>30</v>
      </c>
      <c r="E4249" s="30" t="s">
        <v>41</v>
      </c>
      <c r="F4249" s="30" t="s">
        <v>40</v>
      </c>
      <c r="G4249" s="30" t="s">
        <v>39</v>
      </c>
      <c r="H4249" s="31">
        <v>1023.5</v>
      </c>
      <c r="I4249" s="36">
        <v>59</v>
      </c>
      <c r="J4249" s="30" t="s">
        <v>42</v>
      </c>
      <c r="K4249" s="30" t="s">
        <v>1403</v>
      </c>
    </row>
    <row r="4250" spans="2:11">
      <c r="B4250" s="30" t="s">
        <v>165</v>
      </c>
      <c r="C4250" s="30" t="s">
        <v>1397</v>
      </c>
      <c r="D4250" s="30" t="s">
        <v>30</v>
      </c>
      <c r="E4250" s="30" t="s">
        <v>41</v>
      </c>
      <c r="F4250" s="30" t="s">
        <v>40</v>
      </c>
      <c r="G4250" s="30" t="s">
        <v>39</v>
      </c>
      <c r="H4250" s="31">
        <v>1023.5</v>
      </c>
      <c r="I4250" s="36">
        <v>65</v>
      </c>
      <c r="J4250" s="30" t="s">
        <v>42</v>
      </c>
      <c r="K4250" s="30" t="s">
        <v>1402</v>
      </c>
    </row>
    <row r="4251" spans="2:11">
      <c r="B4251" s="30" t="s">
        <v>165</v>
      </c>
      <c r="C4251" s="30" t="s">
        <v>1397</v>
      </c>
      <c r="D4251" s="30" t="s">
        <v>30</v>
      </c>
      <c r="E4251" s="30" t="s">
        <v>41</v>
      </c>
      <c r="F4251" s="30" t="s">
        <v>40</v>
      </c>
      <c r="G4251" s="30" t="s">
        <v>39</v>
      </c>
      <c r="H4251" s="31">
        <v>1023.5</v>
      </c>
      <c r="I4251" s="36">
        <v>6</v>
      </c>
      <c r="J4251" s="30" t="s">
        <v>42</v>
      </c>
      <c r="K4251" s="30" t="s">
        <v>1401</v>
      </c>
    </row>
    <row r="4252" spans="2:11">
      <c r="B4252" s="30" t="s">
        <v>165</v>
      </c>
      <c r="C4252" s="30" t="s">
        <v>1397</v>
      </c>
      <c r="D4252" s="30" t="s">
        <v>30</v>
      </c>
      <c r="E4252" s="30" t="s">
        <v>41</v>
      </c>
      <c r="F4252" s="30" t="s">
        <v>40</v>
      </c>
      <c r="G4252" s="30" t="s">
        <v>39</v>
      </c>
      <c r="H4252" s="31">
        <v>1023.5</v>
      </c>
      <c r="I4252" s="36">
        <v>16</v>
      </c>
      <c r="J4252" s="30" t="s">
        <v>42</v>
      </c>
      <c r="K4252" s="30" t="s">
        <v>1400</v>
      </c>
    </row>
    <row r="4253" spans="2:11">
      <c r="B4253" s="30" t="s">
        <v>165</v>
      </c>
      <c r="C4253" s="30" t="s">
        <v>1397</v>
      </c>
      <c r="D4253" s="30" t="s">
        <v>30</v>
      </c>
      <c r="E4253" s="30" t="s">
        <v>41</v>
      </c>
      <c r="F4253" s="30" t="s">
        <v>40</v>
      </c>
      <c r="G4253" s="30" t="s">
        <v>39</v>
      </c>
      <c r="H4253" s="31">
        <v>1023.5</v>
      </c>
      <c r="I4253" s="36">
        <v>50</v>
      </c>
      <c r="J4253" s="30" t="s">
        <v>42</v>
      </c>
      <c r="K4253" s="30" t="s">
        <v>1399</v>
      </c>
    </row>
    <row r="4254" spans="2:11">
      <c r="B4254" s="30" t="s">
        <v>165</v>
      </c>
      <c r="C4254" s="30" t="s">
        <v>1397</v>
      </c>
      <c r="D4254" s="30" t="s">
        <v>30</v>
      </c>
      <c r="E4254" s="30" t="s">
        <v>41</v>
      </c>
      <c r="F4254" s="30" t="s">
        <v>40</v>
      </c>
      <c r="G4254" s="30" t="s">
        <v>39</v>
      </c>
      <c r="H4254" s="31">
        <v>1023.5</v>
      </c>
      <c r="I4254" s="36">
        <v>81</v>
      </c>
      <c r="J4254" s="30" t="s">
        <v>42</v>
      </c>
      <c r="K4254" s="30" t="s">
        <v>1398</v>
      </c>
    </row>
    <row r="4255" spans="2:11">
      <c r="B4255" s="30" t="s">
        <v>165</v>
      </c>
      <c r="C4255" s="30" t="s">
        <v>1394</v>
      </c>
      <c r="D4255" s="30" t="s">
        <v>30</v>
      </c>
      <c r="E4255" s="30" t="s">
        <v>41</v>
      </c>
      <c r="F4255" s="30" t="s">
        <v>40</v>
      </c>
      <c r="G4255" s="30" t="s">
        <v>39</v>
      </c>
      <c r="H4255" s="31">
        <v>1023.5</v>
      </c>
      <c r="I4255" s="36">
        <v>144</v>
      </c>
      <c r="J4255" s="30" t="s">
        <v>42</v>
      </c>
      <c r="K4255" s="30" t="s">
        <v>1396</v>
      </c>
    </row>
    <row r="4256" spans="2:11">
      <c r="B4256" s="30" t="s">
        <v>165</v>
      </c>
      <c r="C4256" s="30" t="s">
        <v>1394</v>
      </c>
      <c r="D4256" s="30" t="s">
        <v>30</v>
      </c>
      <c r="E4256" s="30" t="s">
        <v>41</v>
      </c>
      <c r="F4256" s="30" t="s">
        <v>40</v>
      </c>
      <c r="G4256" s="30" t="s">
        <v>39</v>
      </c>
      <c r="H4256" s="31">
        <v>1023.5</v>
      </c>
      <c r="I4256" s="36">
        <v>41</v>
      </c>
      <c r="J4256" s="30" t="s">
        <v>42</v>
      </c>
      <c r="K4256" s="30" t="s">
        <v>1395</v>
      </c>
    </row>
    <row r="4257" spans="2:11">
      <c r="B4257" s="30" t="s">
        <v>165</v>
      </c>
      <c r="C4257" s="30" t="s">
        <v>1392</v>
      </c>
      <c r="D4257" s="30" t="s">
        <v>30</v>
      </c>
      <c r="E4257" s="30" t="s">
        <v>41</v>
      </c>
      <c r="F4257" s="30" t="s">
        <v>40</v>
      </c>
      <c r="G4257" s="30" t="s">
        <v>39</v>
      </c>
      <c r="H4257" s="31">
        <v>1023.5</v>
      </c>
      <c r="I4257" s="36">
        <v>202</v>
      </c>
      <c r="J4257" s="30" t="s">
        <v>42</v>
      </c>
      <c r="K4257" s="30" t="s">
        <v>1393</v>
      </c>
    </row>
    <row r="4258" spans="2:11">
      <c r="B4258" s="30" t="s">
        <v>165</v>
      </c>
      <c r="C4258" s="30" t="s">
        <v>1390</v>
      </c>
      <c r="D4258" s="30" t="s">
        <v>30</v>
      </c>
      <c r="E4258" s="30" t="s">
        <v>41</v>
      </c>
      <c r="F4258" s="30" t="s">
        <v>40</v>
      </c>
      <c r="G4258" s="30" t="s">
        <v>39</v>
      </c>
      <c r="H4258" s="31">
        <v>1023.5</v>
      </c>
      <c r="I4258" s="36">
        <v>71</v>
      </c>
      <c r="J4258" s="30" t="s">
        <v>42</v>
      </c>
      <c r="K4258" s="30" t="s">
        <v>1391</v>
      </c>
    </row>
    <row r="4259" spans="2:11">
      <c r="B4259" s="30" t="s">
        <v>165</v>
      </c>
      <c r="C4259" s="30" t="s">
        <v>1388</v>
      </c>
      <c r="D4259" s="30" t="s">
        <v>30</v>
      </c>
      <c r="E4259" s="30" t="s">
        <v>41</v>
      </c>
      <c r="F4259" s="30" t="s">
        <v>40</v>
      </c>
      <c r="G4259" s="30" t="s">
        <v>39</v>
      </c>
      <c r="H4259" s="31">
        <v>1024</v>
      </c>
      <c r="I4259" s="36">
        <v>144</v>
      </c>
      <c r="J4259" s="30" t="s">
        <v>42</v>
      </c>
      <c r="K4259" s="30" t="s">
        <v>1389</v>
      </c>
    </row>
    <row r="4260" spans="2:11">
      <c r="B4260" s="30" t="s">
        <v>165</v>
      </c>
      <c r="C4260" s="30" t="s">
        <v>1386</v>
      </c>
      <c r="D4260" s="30" t="s">
        <v>30</v>
      </c>
      <c r="E4260" s="30" t="s">
        <v>41</v>
      </c>
      <c r="F4260" s="30" t="s">
        <v>40</v>
      </c>
      <c r="G4260" s="30" t="s">
        <v>39</v>
      </c>
      <c r="H4260" s="31">
        <v>1024.5</v>
      </c>
      <c r="I4260" s="36">
        <v>411</v>
      </c>
      <c r="J4260" s="30" t="s">
        <v>42</v>
      </c>
      <c r="K4260" s="30" t="s">
        <v>1387</v>
      </c>
    </row>
    <row r="4261" spans="2:11">
      <c r="B4261" s="30" t="s">
        <v>165</v>
      </c>
      <c r="C4261" s="30" t="s">
        <v>1384</v>
      </c>
      <c r="D4261" s="30" t="s">
        <v>30</v>
      </c>
      <c r="E4261" s="30" t="s">
        <v>41</v>
      </c>
      <c r="F4261" s="30" t="s">
        <v>40</v>
      </c>
      <c r="G4261" s="30" t="s">
        <v>39</v>
      </c>
      <c r="H4261" s="31">
        <v>1023.5</v>
      </c>
      <c r="I4261" s="36">
        <v>168</v>
      </c>
      <c r="J4261" s="30" t="s">
        <v>42</v>
      </c>
      <c r="K4261" s="30" t="s">
        <v>1385</v>
      </c>
    </row>
    <row r="4262" spans="2:11">
      <c r="B4262" s="30" t="s">
        <v>165</v>
      </c>
      <c r="C4262" s="30" t="s">
        <v>1382</v>
      </c>
      <c r="D4262" s="30" t="s">
        <v>30</v>
      </c>
      <c r="E4262" s="30" t="s">
        <v>41</v>
      </c>
      <c r="F4262" s="30" t="s">
        <v>40</v>
      </c>
      <c r="G4262" s="30" t="s">
        <v>39</v>
      </c>
      <c r="H4262" s="31">
        <v>1022.5</v>
      </c>
      <c r="I4262" s="36">
        <v>140</v>
      </c>
      <c r="J4262" s="30" t="s">
        <v>42</v>
      </c>
      <c r="K4262" s="30" t="s">
        <v>1383</v>
      </c>
    </row>
    <row r="4263" spans="2:11">
      <c r="B4263" s="30" t="s">
        <v>165</v>
      </c>
      <c r="C4263" s="30" t="s">
        <v>1377</v>
      </c>
      <c r="D4263" s="30" t="s">
        <v>30</v>
      </c>
      <c r="E4263" s="30" t="s">
        <v>41</v>
      </c>
      <c r="F4263" s="30" t="s">
        <v>40</v>
      </c>
      <c r="G4263" s="30" t="s">
        <v>39</v>
      </c>
      <c r="H4263" s="31">
        <v>1022.5</v>
      </c>
      <c r="I4263" s="36">
        <v>11</v>
      </c>
      <c r="J4263" s="30" t="s">
        <v>42</v>
      </c>
      <c r="K4263" s="30" t="s">
        <v>1381</v>
      </c>
    </row>
    <row r="4264" spans="2:11">
      <c r="B4264" s="30" t="s">
        <v>165</v>
      </c>
      <c r="C4264" s="30" t="s">
        <v>1377</v>
      </c>
      <c r="D4264" s="30" t="s">
        <v>30</v>
      </c>
      <c r="E4264" s="30" t="s">
        <v>41</v>
      </c>
      <c r="F4264" s="30" t="s">
        <v>40</v>
      </c>
      <c r="G4264" s="30" t="s">
        <v>39</v>
      </c>
      <c r="H4264" s="31">
        <v>1022.5</v>
      </c>
      <c r="I4264" s="36">
        <v>31</v>
      </c>
      <c r="J4264" s="30" t="s">
        <v>42</v>
      </c>
      <c r="K4264" s="30" t="s">
        <v>1380</v>
      </c>
    </row>
    <row r="4265" spans="2:11">
      <c r="B4265" s="30" t="s">
        <v>165</v>
      </c>
      <c r="C4265" s="30" t="s">
        <v>1377</v>
      </c>
      <c r="D4265" s="30" t="s">
        <v>30</v>
      </c>
      <c r="E4265" s="30" t="s">
        <v>41</v>
      </c>
      <c r="F4265" s="30" t="s">
        <v>40</v>
      </c>
      <c r="G4265" s="30" t="s">
        <v>39</v>
      </c>
      <c r="H4265" s="31">
        <v>1022.5</v>
      </c>
      <c r="I4265" s="36">
        <v>140</v>
      </c>
      <c r="J4265" s="30" t="s">
        <v>42</v>
      </c>
      <c r="K4265" s="30" t="s">
        <v>1379</v>
      </c>
    </row>
    <row r="4266" spans="2:11">
      <c r="B4266" s="30" t="s">
        <v>165</v>
      </c>
      <c r="C4266" s="30" t="s">
        <v>1377</v>
      </c>
      <c r="D4266" s="30" t="s">
        <v>30</v>
      </c>
      <c r="E4266" s="30" t="s">
        <v>41</v>
      </c>
      <c r="F4266" s="30" t="s">
        <v>40</v>
      </c>
      <c r="G4266" s="30" t="s">
        <v>39</v>
      </c>
      <c r="H4266" s="31">
        <v>1022.5</v>
      </c>
      <c r="I4266" s="36">
        <v>6</v>
      </c>
      <c r="J4266" s="30" t="s">
        <v>42</v>
      </c>
      <c r="K4266" s="30" t="s">
        <v>1378</v>
      </c>
    </row>
    <row r="4267" spans="2:11">
      <c r="B4267" s="30" t="s">
        <v>165</v>
      </c>
      <c r="C4267" s="30" t="s">
        <v>1373</v>
      </c>
      <c r="D4267" s="30" t="s">
        <v>30</v>
      </c>
      <c r="E4267" s="30" t="s">
        <v>41</v>
      </c>
      <c r="F4267" s="30" t="s">
        <v>40</v>
      </c>
      <c r="G4267" s="30" t="s">
        <v>39</v>
      </c>
      <c r="H4267" s="31">
        <v>1022.5</v>
      </c>
      <c r="I4267" s="36">
        <v>97</v>
      </c>
      <c r="J4267" s="30" t="s">
        <v>42</v>
      </c>
      <c r="K4267" s="30" t="s">
        <v>1376</v>
      </c>
    </row>
    <row r="4268" spans="2:11">
      <c r="B4268" s="30" t="s">
        <v>165</v>
      </c>
      <c r="C4268" s="30" t="s">
        <v>1373</v>
      </c>
      <c r="D4268" s="30" t="s">
        <v>30</v>
      </c>
      <c r="E4268" s="30" t="s">
        <v>41</v>
      </c>
      <c r="F4268" s="30" t="s">
        <v>40</v>
      </c>
      <c r="G4268" s="30" t="s">
        <v>39</v>
      </c>
      <c r="H4268" s="31">
        <v>1022.5</v>
      </c>
      <c r="I4268" s="36">
        <v>52</v>
      </c>
      <c r="J4268" s="30" t="s">
        <v>42</v>
      </c>
      <c r="K4268" s="30" t="s">
        <v>1375</v>
      </c>
    </row>
    <row r="4269" spans="2:11">
      <c r="B4269" s="30" t="s">
        <v>165</v>
      </c>
      <c r="C4269" s="30" t="s">
        <v>1373</v>
      </c>
      <c r="D4269" s="30" t="s">
        <v>30</v>
      </c>
      <c r="E4269" s="30" t="s">
        <v>41</v>
      </c>
      <c r="F4269" s="30" t="s">
        <v>40</v>
      </c>
      <c r="G4269" s="30" t="s">
        <v>39</v>
      </c>
      <c r="H4269" s="31">
        <v>1022.5</v>
      </c>
      <c r="I4269" s="36">
        <v>42</v>
      </c>
      <c r="J4269" s="30" t="s">
        <v>42</v>
      </c>
      <c r="K4269" s="30" t="s">
        <v>1374</v>
      </c>
    </row>
    <row r="4270" spans="2:11">
      <c r="B4270" s="30" t="s">
        <v>165</v>
      </c>
      <c r="C4270" s="30" t="s">
        <v>1368</v>
      </c>
      <c r="D4270" s="30" t="s">
        <v>30</v>
      </c>
      <c r="E4270" s="30" t="s">
        <v>41</v>
      </c>
      <c r="F4270" s="30" t="s">
        <v>40</v>
      </c>
      <c r="G4270" s="30" t="s">
        <v>39</v>
      </c>
      <c r="H4270" s="31">
        <v>1021.5</v>
      </c>
      <c r="I4270" s="36">
        <v>41</v>
      </c>
      <c r="J4270" s="30" t="s">
        <v>42</v>
      </c>
      <c r="K4270" s="30" t="s">
        <v>1372</v>
      </c>
    </row>
    <row r="4271" spans="2:11">
      <c r="B4271" s="30" t="s">
        <v>165</v>
      </c>
      <c r="C4271" s="30" t="s">
        <v>1368</v>
      </c>
      <c r="D4271" s="30" t="s">
        <v>30</v>
      </c>
      <c r="E4271" s="30" t="s">
        <v>41</v>
      </c>
      <c r="F4271" s="30" t="s">
        <v>40</v>
      </c>
      <c r="G4271" s="30" t="s">
        <v>39</v>
      </c>
      <c r="H4271" s="31">
        <v>1021.5</v>
      </c>
      <c r="I4271" s="36">
        <v>62</v>
      </c>
      <c r="J4271" s="30" t="s">
        <v>42</v>
      </c>
      <c r="K4271" s="30" t="s">
        <v>1371</v>
      </c>
    </row>
    <row r="4272" spans="2:11">
      <c r="B4272" s="30" t="s">
        <v>165</v>
      </c>
      <c r="C4272" s="30" t="s">
        <v>1368</v>
      </c>
      <c r="D4272" s="30" t="s">
        <v>30</v>
      </c>
      <c r="E4272" s="30" t="s">
        <v>41</v>
      </c>
      <c r="F4272" s="30" t="s">
        <v>40</v>
      </c>
      <c r="G4272" s="30" t="s">
        <v>39</v>
      </c>
      <c r="H4272" s="31">
        <v>1021.5</v>
      </c>
      <c r="I4272" s="36">
        <v>50</v>
      </c>
      <c r="J4272" s="30" t="s">
        <v>42</v>
      </c>
      <c r="K4272" s="30" t="s">
        <v>1370</v>
      </c>
    </row>
    <row r="4273" spans="2:11">
      <c r="B4273" s="30" t="s">
        <v>165</v>
      </c>
      <c r="C4273" s="30" t="s">
        <v>1368</v>
      </c>
      <c r="D4273" s="30" t="s">
        <v>30</v>
      </c>
      <c r="E4273" s="30" t="s">
        <v>41</v>
      </c>
      <c r="F4273" s="30" t="s">
        <v>40</v>
      </c>
      <c r="G4273" s="30" t="s">
        <v>39</v>
      </c>
      <c r="H4273" s="31">
        <v>1021.5</v>
      </c>
      <c r="I4273" s="36">
        <v>14</v>
      </c>
      <c r="J4273" s="30" t="s">
        <v>42</v>
      </c>
      <c r="K4273" s="30" t="s">
        <v>1369</v>
      </c>
    </row>
    <row r="4274" spans="2:11">
      <c r="B4274" s="30" t="s">
        <v>165</v>
      </c>
      <c r="C4274" s="30" t="s">
        <v>1366</v>
      </c>
      <c r="D4274" s="30" t="s">
        <v>30</v>
      </c>
      <c r="E4274" s="30" t="s">
        <v>41</v>
      </c>
      <c r="F4274" s="30" t="s">
        <v>40</v>
      </c>
      <c r="G4274" s="30" t="s">
        <v>39</v>
      </c>
      <c r="H4274" s="31">
        <v>1021.5</v>
      </c>
      <c r="I4274" s="36">
        <v>24</v>
      </c>
      <c r="J4274" s="30" t="s">
        <v>42</v>
      </c>
      <c r="K4274" s="30" t="s">
        <v>1367</v>
      </c>
    </row>
    <row r="4275" spans="2:11">
      <c r="B4275" s="30" t="s">
        <v>165</v>
      </c>
      <c r="C4275" s="30" t="s">
        <v>1363</v>
      </c>
      <c r="D4275" s="30" t="s">
        <v>30</v>
      </c>
      <c r="E4275" s="30" t="s">
        <v>41</v>
      </c>
      <c r="F4275" s="30" t="s">
        <v>40</v>
      </c>
      <c r="G4275" s="30" t="s">
        <v>39</v>
      </c>
      <c r="H4275" s="31">
        <v>1021</v>
      </c>
      <c r="I4275" s="36">
        <v>70</v>
      </c>
      <c r="J4275" s="30" t="s">
        <v>42</v>
      </c>
      <c r="K4275" s="30" t="s">
        <v>1365</v>
      </c>
    </row>
    <row r="4276" spans="2:11">
      <c r="B4276" s="30" t="s">
        <v>165</v>
      </c>
      <c r="C4276" s="30" t="s">
        <v>1363</v>
      </c>
      <c r="D4276" s="30" t="s">
        <v>30</v>
      </c>
      <c r="E4276" s="30" t="s">
        <v>41</v>
      </c>
      <c r="F4276" s="30" t="s">
        <v>40</v>
      </c>
      <c r="G4276" s="30" t="s">
        <v>39</v>
      </c>
      <c r="H4276" s="31">
        <v>1021.5</v>
      </c>
      <c r="I4276" s="36">
        <v>162</v>
      </c>
      <c r="J4276" s="30" t="s">
        <v>42</v>
      </c>
      <c r="K4276" s="30" t="s">
        <v>1364</v>
      </c>
    </row>
    <row r="4277" spans="2:11">
      <c r="B4277" s="30" t="s">
        <v>165</v>
      </c>
      <c r="C4277" s="30" t="s">
        <v>1361</v>
      </c>
      <c r="D4277" s="30" t="s">
        <v>30</v>
      </c>
      <c r="E4277" s="30" t="s">
        <v>41</v>
      </c>
      <c r="F4277" s="30" t="s">
        <v>40</v>
      </c>
      <c r="G4277" s="30" t="s">
        <v>39</v>
      </c>
      <c r="H4277" s="31">
        <v>1021.5</v>
      </c>
      <c r="I4277" s="36">
        <v>176</v>
      </c>
      <c r="J4277" s="30" t="s">
        <v>42</v>
      </c>
      <c r="K4277" s="30" t="s">
        <v>1362</v>
      </c>
    </row>
    <row r="4278" spans="2:11">
      <c r="B4278" s="30" t="s">
        <v>165</v>
      </c>
      <c r="C4278" s="30" t="s">
        <v>1357</v>
      </c>
      <c r="D4278" s="30" t="s">
        <v>30</v>
      </c>
      <c r="E4278" s="30" t="s">
        <v>41</v>
      </c>
      <c r="F4278" s="30" t="s">
        <v>40</v>
      </c>
      <c r="G4278" s="30" t="s">
        <v>39</v>
      </c>
      <c r="H4278" s="31">
        <v>1020.5</v>
      </c>
      <c r="I4278" s="36">
        <v>37</v>
      </c>
      <c r="J4278" s="30" t="s">
        <v>42</v>
      </c>
      <c r="K4278" s="30" t="s">
        <v>1360</v>
      </c>
    </row>
    <row r="4279" spans="2:11">
      <c r="B4279" s="30" t="s">
        <v>165</v>
      </c>
      <c r="C4279" s="30" t="s">
        <v>1357</v>
      </c>
      <c r="D4279" s="30" t="s">
        <v>30</v>
      </c>
      <c r="E4279" s="30" t="s">
        <v>41</v>
      </c>
      <c r="F4279" s="30" t="s">
        <v>40</v>
      </c>
      <c r="G4279" s="30" t="s">
        <v>39</v>
      </c>
      <c r="H4279" s="31">
        <v>1021.5</v>
      </c>
      <c r="I4279" s="36">
        <v>56</v>
      </c>
      <c r="J4279" s="30" t="s">
        <v>42</v>
      </c>
      <c r="K4279" s="30" t="s">
        <v>1359</v>
      </c>
    </row>
    <row r="4280" spans="2:11">
      <c r="B4280" s="30" t="s">
        <v>165</v>
      </c>
      <c r="C4280" s="30" t="s">
        <v>1357</v>
      </c>
      <c r="D4280" s="30" t="s">
        <v>30</v>
      </c>
      <c r="E4280" s="30" t="s">
        <v>41</v>
      </c>
      <c r="F4280" s="30" t="s">
        <v>40</v>
      </c>
      <c r="G4280" s="30" t="s">
        <v>39</v>
      </c>
      <c r="H4280" s="31">
        <v>1022</v>
      </c>
      <c r="I4280" s="36">
        <v>85</v>
      </c>
      <c r="J4280" s="30" t="s">
        <v>42</v>
      </c>
      <c r="K4280" s="30" t="s">
        <v>1358</v>
      </c>
    </row>
    <row r="4281" spans="2:11">
      <c r="B4281" s="30" t="s">
        <v>165</v>
      </c>
      <c r="C4281" s="30" t="s">
        <v>1355</v>
      </c>
      <c r="D4281" s="30" t="s">
        <v>30</v>
      </c>
      <c r="E4281" s="30" t="s">
        <v>41</v>
      </c>
      <c r="F4281" s="30" t="s">
        <v>40</v>
      </c>
      <c r="G4281" s="30" t="s">
        <v>39</v>
      </c>
      <c r="H4281" s="31">
        <v>1022</v>
      </c>
      <c r="I4281" s="36">
        <v>132</v>
      </c>
      <c r="J4281" s="30" t="s">
        <v>42</v>
      </c>
      <c r="K4281" s="30" t="s">
        <v>1356</v>
      </c>
    </row>
    <row r="4282" spans="2:11">
      <c r="B4282" s="30" t="s">
        <v>165</v>
      </c>
      <c r="C4282" s="30" t="s">
        <v>1349</v>
      </c>
      <c r="D4282" s="30" t="s">
        <v>30</v>
      </c>
      <c r="E4282" s="30" t="s">
        <v>41</v>
      </c>
      <c r="F4282" s="30" t="s">
        <v>40</v>
      </c>
      <c r="G4282" s="30" t="s">
        <v>39</v>
      </c>
      <c r="H4282" s="31">
        <v>1022.5</v>
      </c>
      <c r="I4282" s="36">
        <v>51</v>
      </c>
      <c r="J4282" s="30" t="s">
        <v>42</v>
      </c>
      <c r="K4282" s="30" t="s">
        <v>1354</v>
      </c>
    </row>
    <row r="4283" spans="2:11">
      <c r="B4283" s="30" t="s">
        <v>165</v>
      </c>
      <c r="C4283" s="30" t="s">
        <v>1349</v>
      </c>
      <c r="D4283" s="30" t="s">
        <v>30</v>
      </c>
      <c r="E4283" s="30" t="s">
        <v>41</v>
      </c>
      <c r="F4283" s="30" t="s">
        <v>40</v>
      </c>
      <c r="G4283" s="30" t="s">
        <v>39</v>
      </c>
      <c r="H4283" s="31">
        <v>1022.5</v>
      </c>
      <c r="I4283" s="36">
        <v>50</v>
      </c>
      <c r="J4283" s="30" t="s">
        <v>42</v>
      </c>
      <c r="K4283" s="30" t="s">
        <v>1353</v>
      </c>
    </row>
    <row r="4284" spans="2:11">
      <c r="B4284" s="30" t="s">
        <v>165</v>
      </c>
      <c r="C4284" s="30" t="s">
        <v>1349</v>
      </c>
      <c r="D4284" s="30" t="s">
        <v>30</v>
      </c>
      <c r="E4284" s="30" t="s">
        <v>41</v>
      </c>
      <c r="F4284" s="30" t="s">
        <v>40</v>
      </c>
      <c r="G4284" s="30" t="s">
        <v>39</v>
      </c>
      <c r="H4284" s="31">
        <v>1022.5</v>
      </c>
      <c r="I4284" s="36">
        <v>45</v>
      </c>
      <c r="J4284" s="30" t="s">
        <v>42</v>
      </c>
      <c r="K4284" s="30" t="s">
        <v>1352</v>
      </c>
    </row>
    <row r="4285" spans="2:11">
      <c r="B4285" s="30" t="s">
        <v>165</v>
      </c>
      <c r="C4285" s="30" t="s">
        <v>1349</v>
      </c>
      <c r="D4285" s="30" t="s">
        <v>30</v>
      </c>
      <c r="E4285" s="30" t="s">
        <v>41</v>
      </c>
      <c r="F4285" s="30" t="s">
        <v>40</v>
      </c>
      <c r="G4285" s="30" t="s">
        <v>39</v>
      </c>
      <c r="H4285" s="31">
        <v>1022.5</v>
      </c>
      <c r="I4285" s="36">
        <v>34</v>
      </c>
      <c r="J4285" s="30" t="s">
        <v>42</v>
      </c>
      <c r="K4285" s="30" t="s">
        <v>1351</v>
      </c>
    </row>
    <row r="4286" spans="2:11">
      <c r="B4286" s="30" t="s">
        <v>165</v>
      </c>
      <c r="C4286" s="30" t="s">
        <v>1349</v>
      </c>
      <c r="D4286" s="30" t="s">
        <v>30</v>
      </c>
      <c r="E4286" s="30" t="s">
        <v>41</v>
      </c>
      <c r="F4286" s="30" t="s">
        <v>40</v>
      </c>
      <c r="G4286" s="30" t="s">
        <v>39</v>
      </c>
      <c r="H4286" s="31">
        <v>1022.5</v>
      </c>
      <c r="I4286" s="36">
        <v>68</v>
      </c>
      <c r="J4286" s="30" t="s">
        <v>42</v>
      </c>
      <c r="K4286" s="30" t="s">
        <v>1350</v>
      </c>
    </row>
    <row r="4287" spans="2:11">
      <c r="B4287" s="30" t="s">
        <v>165</v>
      </c>
      <c r="C4287" s="30" t="s">
        <v>1343</v>
      </c>
      <c r="D4287" s="30" t="s">
        <v>30</v>
      </c>
      <c r="E4287" s="30" t="s">
        <v>41</v>
      </c>
      <c r="F4287" s="30" t="s">
        <v>40</v>
      </c>
      <c r="G4287" s="30" t="s">
        <v>39</v>
      </c>
      <c r="H4287" s="31">
        <v>1022</v>
      </c>
      <c r="I4287" s="36">
        <v>19</v>
      </c>
      <c r="J4287" s="30" t="s">
        <v>42</v>
      </c>
      <c r="K4287" s="30" t="s">
        <v>1348</v>
      </c>
    </row>
    <row r="4288" spans="2:11">
      <c r="B4288" s="30" t="s">
        <v>165</v>
      </c>
      <c r="C4288" s="30" t="s">
        <v>1343</v>
      </c>
      <c r="D4288" s="30" t="s">
        <v>30</v>
      </c>
      <c r="E4288" s="30" t="s">
        <v>41</v>
      </c>
      <c r="F4288" s="30" t="s">
        <v>40</v>
      </c>
      <c r="G4288" s="30" t="s">
        <v>39</v>
      </c>
      <c r="H4288" s="31">
        <v>1022</v>
      </c>
      <c r="I4288" s="36">
        <v>50</v>
      </c>
      <c r="J4288" s="30" t="s">
        <v>42</v>
      </c>
      <c r="K4288" s="30" t="s">
        <v>1347</v>
      </c>
    </row>
    <row r="4289" spans="2:11">
      <c r="B4289" s="30" t="s">
        <v>165</v>
      </c>
      <c r="C4289" s="30" t="s">
        <v>1343</v>
      </c>
      <c r="D4289" s="30" t="s">
        <v>30</v>
      </c>
      <c r="E4289" s="30" t="s">
        <v>41</v>
      </c>
      <c r="F4289" s="30" t="s">
        <v>40</v>
      </c>
      <c r="G4289" s="30" t="s">
        <v>39</v>
      </c>
      <c r="H4289" s="31">
        <v>1022</v>
      </c>
      <c r="I4289" s="36">
        <v>2</v>
      </c>
      <c r="J4289" s="30" t="s">
        <v>42</v>
      </c>
      <c r="K4289" s="30" t="s">
        <v>1346</v>
      </c>
    </row>
    <row r="4290" spans="2:11">
      <c r="B4290" s="30" t="s">
        <v>165</v>
      </c>
      <c r="C4290" s="30" t="s">
        <v>1343</v>
      </c>
      <c r="D4290" s="30" t="s">
        <v>30</v>
      </c>
      <c r="E4290" s="30" t="s">
        <v>41</v>
      </c>
      <c r="F4290" s="30" t="s">
        <v>40</v>
      </c>
      <c r="G4290" s="30" t="s">
        <v>39</v>
      </c>
      <c r="H4290" s="31">
        <v>1022</v>
      </c>
      <c r="I4290" s="36">
        <v>11</v>
      </c>
      <c r="J4290" s="30" t="s">
        <v>42</v>
      </c>
      <c r="K4290" s="30" t="s">
        <v>1345</v>
      </c>
    </row>
    <row r="4291" spans="2:11">
      <c r="B4291" s="30" t="s">
        <v>165</v>
      </c>
      <c r="C4291" s="30" t="s">
        <v>1343</v>
      </c>
      <c r="D4291" s="30" t="s">
        <v>30</v>
      </c>
      <c r="E4291" s="30" t="s">
        <v>41</v>
      </c>
      <c r="F4291" s="30" t="s">
        <v>40</v>
      </c>
      <c r="G4291" s="30" t="s">
        <v>39</v>
      </c>
      <c r="H4291" s="31">
        <v>1022</v>
      </c>
      <c r="I4291" s="36">
        <v>146</v>
      </c>
      <c r="J4291" s="30" t="s">
        <v>42</v>
      </c>
      <c r="K4291" s="30" t="s">
        <v>1344</v>
      </c>
    </row>
    <row r="4292" spans="2:11">
      <c r="B4292" s="30" t="s">
        <v>165</v>
      </c>
      <c r="C4292" s="30" t="s">
        <v>1341</v>
      </c>
      <c r="D4292" s="30" t="s">
        <v>30</v>
      </c>
      <c r="E4292" s="30" t="s">
        <v>41</v>
      </c>
      <c r="F4292" s="30" t="s">
        <v>40</v>
      </c>
      <c r="G4292" s="30" t="s">
        <v>39</v>
      </c>
      <c r="H4292" s="31">
        <v>1022</v>
      </c>
      <c r="I4292" s="36">
        <v>32</v>
      </c>
      <c r="J4292" s="30" t="s">
        <v>42</v>
      </c>
      <c r="K4292" s="30" t="s">
        <v>1342</v>
      </c>
    </row>
    <row r="4293" spans="2:11">
      <c r="B4293" s="30" t="s">
        <v>165</v>
      </c>
      <c r="C4293" s="30" t="s">
        <v>1338</v>
      </c>
      <c r="D4293" s="30" t="s">
        <v>30</v>
      </c>
      <c r="E4293" s="30" t="s">
        <v>41</v>
      </c>
      <c r="F4293" s="30" t="s">
        <v>40</v>
      </c>
      <c r="G4293" s="30" t="s">
        <v>39</v>
      </c>
      <c r="H4293" s="31">
        <v>1022</v>
      </c>
      <c r="I4293" s="36">
        <v>67</v>
      </c>
      <c r="J4293" s="30" t="s">
        <v>42</v>
      </c>
      <c r="K4293" s="30" t="s">
        <v>1340</v>
      </c>
    </row>
    <row r="4294" spans="2:11">
      <c r="B4294" s="30" t="s">
        <v>165</v>
      </c>
      <c r="C4294" s="30" t="s">
        <v>1338</v>
      </c>
      <c r="D4294" s="30" t="s">
        <v>30</v>
      </c>
      <c r="E4294" s="30" t="s">
        <v>41</v>
      </c>
      <c r="F4294" s="30" t="s">
        <v>40</v>
      </c>
      <c r="G4294" s="30" t="s">
        <v>39</v>
      </c>
      <c r="H4294" s="31">
        <v>1022.5</v>
      </c>
      <c r="I4294" s="36">
        <v>156</v>
      </c>
      <c r="J4294" s="30" t="s">
        <v>42</v>
      </c>
      <c r="K4294" s="30" t="s">
        <v>1339</v>
      </c>
    </row>
    <row r="4295" spans="2:11">
      <c r="B4295" s="30" t="s">
        <v>165</v>
      </c>
      <c r="C4295" s="30" t="s">
        <v>1336</v>
      </c>
      <c r="D4295" s="30" t="s">
        <v>30</v>
      </c>
      <c r="E4295" s="30" t="s">
        <v>41</v>
      </c>
      <c r="F4295" s="30" t="s">
        <v>40</v>
      </c>
      <c r="G4295" s="30" t="s">
        <v>39</v>
      </c>
      <c r="H4295" s="31">
        <v>1022</v>
      </c>
      <c r="I4295" s="36">
        <v>26</v>
      </c>
      <c r="J4295" s="30" t="s">
        <v>42</v>
      </c>
      <c r="K4295" s="30" t="s">
        <v>1337</v>
      </c>
    </row>
    <row r="4296" spans="2:11">
      <c r="B4296" s="30" t="s">
        <v>165</v>
      </c>
      <c r="C4296" s="30" t="s">
        <v>1329</v>
      </c>
      <c r="D4296" s="30" t="s">
        <v>30</v>
      </c>
      <c r="E4296" s="30" t="s">
        <v>41</v>
      </c>
      <c r="F4296" s="30" t="s">
        <v>40</v>
      </c>
      <c r="G4296" s="30" t="s">
        <v>39</v>
      </c>
      <c r="H4296" s="31">
        <v>1020.5</v>
      </c>
      <c r="I4296" s="36">
        <v>46</v>
      </c>
      <c r="J4296" s="30" t="s">
        <v>42</v>
      </c>
      <c r="K4296" s="30" t="s">
        <v>1335</v>
      </c>
    </row>
    <row r="4297" spans="2:11">
      <c r="B4297" s="30" t="s">
        <v>165</v>
      </c>
      <c r="C4297" s="30" t="s">
        <v>1329</v>
      </c>
      <c r="D4297" s="30" t="s">
        <v>30</v>
      </c>
      <c r="E4297" s="30" t="s">
        <v>41</v>
      </c>
      <c r="F4297" s="30" t="s">
        <v>40</v>
      </c>
      <c r="G4297" s="30" t="s">
        <v>39</v>
      </c>
      <c r="H4297" s="31">
        <v>1021</v>
      </c>
      <c r="I4297" s="36">
        <v>19</v>
      </c>
      <c r="J4297" s="30" t="s">
        <v>42</v>
      </c>
      <c r="K4297" s="30" t="s">
        <v>1334</v>
      </c>
    </row>
    <row r="4298" spans="2:11">
      <c r="B4298" s="30" t="s">
        <v>165</v>
      </c>
      <c r="C4298" s="30" t="s">
        <v>1329</v>
      </c>
      <c r="D4298" s="30" t="s">
        <v>30</v>
      </c>
      <c r="E4298" s="30" t="s">
        <v>41</v>
      </c>
      <c r="F4298" s="30" t="s">
        <v>40</v>
      </c>
      <c r="G4298" s="30" t="s">
        <v>39</v>
      </c>
      <c r="H4298" s="31">
        <v>1021</v>
      </c>
      <c r="I4298" s="36">
        <v>50</v>
      </c>
      <c r="J4298" s="30" t="s">
        <v>42</v>
      </c>
      <c r="K4298" s="30" t="s">
        <v>1333</v>
      </c>
    </row>
    <row r="4299" spans="2:11">
      <c r="B4299" s="30" t="s">
        <v>165</v>
      </c>
      <c r="C4299" s="30" t="s">
        <v>1329</v>
      </c>
      <c r="D4299" s="30" t="s">
        <v>30</v>
      </c>
      <c r="E4299" s="30" t="s">
        <v>41</v>
      </c>
      <c r="F4299" s="30" t="s">
        <v>40</v>
      </c>
      <c r="G4299" s="30" t="s">
        <v>39</v>
      </c>
      <c r="H4299" s="31">
        <v>1021.5</v>
      </c>
      <c r="I4299" s="36">
        <v>52</v>
      </c>
      <c r="J4299" s="30" t="s">
        <v>42</v>
      </c>
      <c r="K4299" s="30" t="s">
        <v>1332</v>
      </c>
    </row>
    <row r="4300" spans="2:11">
      <c r="B4300" s="30" t="s">
        <v>165</v>
      </c>
      <c r="C4300" s="30" t="s">
        <v>1329</v>
      </c>
      <c r="D4300" s="30" t="s">
        <v>30</v>
      </c>
      <c r="E4300" s="30" t="s">
        <v>41</v>
      </c>
      <c r="F4300" s="30" t="s">
        <v>40</v>
      </c>
      <c r="G4300" s="30" t="s">
        <v>39</v>
      </c>
      <c r="H4300" s="31">
        <v>1022</v>
      </c>
      <c r="I4300" s="36">
        <v>121</v>
      </c>
      <c r="J4300" s="30" t="s">
        <v>42</v>
      </c>
      <c r="K4300" s="30" t="s">
        <v>1331</v>
      </c>
    </row>
    <row r="4301" spans="2:11">
      <c r="B4301" s="30" t="s">
        <v>165</v>
      </c>
      <c r="C4301" s="30" t="s">
        <v>1329</v>
      </c>
      <c r="D4301" s="30" t="s">
        <v>30</v>
      </c>
      <c r="E4301" s="30" t="s">
        <v>41</v>
      </c>
      <c r="F4301" s="30" t="s">
        <v>40</v>
      </c>
      <c r="G4301" s="30" t="s">
        <v>39</v>
      </c>
      <c r="H4301" s="31">
        <v>1021</v>
      </c>
      <c r="I4301" s="36">
        <v>30</v>
      </c>
      <c r="J4301" s="30" t="s">
        <v>42</v>
      </c>
      <c r="K4301" s="30" t="s">
        <v>1330</v>
      </c>
    </row>
    <row r="4302" spans="2:11">
      <c r="B4302" s="30" t="s">
        <v>165</v>
      </c>
      <c r="C4302" s="30" t="s">
        <v>1327</v>
      </c>
      <c r="D4302" s="30" t="s">
        <v>30</v>
      </c>
      <c r="E4302" s="30" t="s">
        <v>41</v>
      </c>
      <c r="F4302" s="30" t="s">
        <v>40</v>
      </c>
      <c r="G4302" s="30" t="s">
        <v>39</v>
      </c>
      <c r="H4302" s="31">
        <v>1022.5</v>
      </c>
      <c r="I4302" s="36">
        <v>121</v>
      </c>
      <c r="J4302" s="30" t="s">
        <v>42</v>
      </c>
      <c r="K4302" s="30" t="s">
        <v>1328</v>
      </c>
    </row>
    <row r="4303" spans="2:11">
      <c r="B4303" s="30" t="s">
        <v>165</v>
      </c>
      <c r="C4303" s="30" t="s">
        <v>1324</v>
      </c>
      <c r="D4303" s="30" t="s">
        <v>30</v>
      </c>
      <c r="E4303" s="30" t="s">
        <v>41</v>
      </c>
      <c r="F4303" s="30" t="s">
        <v>40</v>
      </c>
      <c r="G4303" s="30" t="s">
        <v>39</v>
      </c>
      <c r="H4303" s="31">
        <v>1023</v>
      </c>
      <c r="I4303" s="36">
        <v>37</v>
      </c>
      <c r="J4303" s="30" t="s">
        <v>42</v>
      </c>
      <c r="K4303" s="30" t="s">
        <v>1326</v>
      </c>
    </row>
    <row r="4304" spans="2:11">
      <c r="B4304" s="30" t="s">
        <v>165</v>
      </c>
      <c r="C4304" s="30" t="s">
        <v>1324</v>
      </c>
      <c r="D4304" s="30" t="s">
        <v>30</v>
      </c>
      <c r="E4304" s="30" t="s">
        <v>41</v>
      </c>
      <c r="F4304" s="30" t="s">
        <v>40</v>
      </c>
      <c r="G4304" s="30" t="s">
        <v>39</v>
      </c>
      <c r="H4304" s="31">
        <v>1023</v>
      </c>
      <c r="I4304" s="36">
        <v>174</v>
      </c>
      <c r="J4304" s="30" t="s">
        <v>42</v>
      </c>
      <c r="K4304" s="30" t="s">
        <v>1325</v>
      </c>
    </row>
    <row r="4305" spans="2:11">
      <c r="B4305" s="30" t="s">
        <v>165</v>
      </c>
      <c r="C4305" s="30" t="s">
        <v>1320</v>
      </c>
      <c r="D4305" s="30" t="s">
        <v>30</v>
      </c>
      <c r="E4305" s="30" t="s">
        <v>41</v>
      </c>
      <c r="F4305" s="30" t="s">
        <v>40</v>
      </c>
      <c r="G4305" s="30" t="s">
        <v>39</v>
      </c>
      <c r="H4305" s="31">
        <v>1022</v>
      </c>
      <c r="I4305" s="36">
        <v>3</v>
      </c>
      <c r="J4305" s="30" t="s">
        <v>42</v>
      </c>
      <c r="K4305" s="30" t="s">
        <v>1323</v>
      </c>
    </row>
    <row r="4306" spans="2:11">
      <c r="B4306" s="30" t="s">
        <v>165</v>
      </c>
      <c r="C4306" s="30" t="s">
        <v>1320</v>
      </c>
      <c r="D4306" s="30" t="s">
        <v>30</v>
      </c>
      <c r="E4306" s="30" t="s">
        <v>41</v>
      </c>
      <c r="F4306" s="30" t="s">
        <v>40</v>
      </c>
      <c r="G4306" s="30" t="s">
        <v>39</v>
      </c>
      <c r="H4306" s="31">
        <v>1022</v>
      </c>
      <c r="I4306" s="36">
        <v>52</v>
      </c>
      <c r="J4306" s="30" t="s">
        <v>42</v>
      </c>
      <c r="K4306" s="30" t="s">
        <v>1322</v>
      </c>
    </row>
    <row r="4307" spans="2:11">
      <c r="B4307" s="30" t="s">
        <v>165</v>
      </c>
      <c r="C4307" s="30" t="s">
        <v>1320</v>
      </c>
      <c r="D4307" s="30" t="s">
        <v>30</v>
      </c>
      <c r="E4307" s="30" t="s">
        <v>41</v>
      </c>
      <c r="F4307" s="30" t="s">
        <v>40</v>
      </c>
      <c r="G4307" s="30" t="s">
        <v>39</v>
      </c>
      <c r="H4307" s="31">
        <v>1022</v>
      </c>
      <c r="I4307" s="36">
        <v>72</v>
      </c>
      <c r="J4307" s="30" t="s">
        <v>42</v>
      </c>
      <c r="K4307" s="30" t="s">
        <v>1321</v>
      </c>
    </row>
    <row r="4308" spans="2:11">
      <c r="B4308" s="30" t="s">
        <v>165</v>
      </c>
      <c r="C4308" s="30" t="s">
        <v>1318</v>
      </c>
      <c r="D4308" s="30" t="s">
        <v>30</v>
      </c>
      <c r="E4308" s="30" t="s">
        <v>41</v>
      </c>
      <c r="F4308" s="30" t="s">
        <v>40</v>
      </c>
      <c r="G4308" s="30" t="s">
        <v>39</v>
      </c>
      <c r="H4308" s="31">
        <v>1021</v>
      </c>
      <c r="I4308" s="36">
        <v>186</v>
      </c>
      <c r="J4308" s="30" t="s">
        <v>42</v>
      </c>
      <c r="K4308" s="30" t="s">
        <v>1319</v>
      </c>
    </row>
    <row r="4309" spans="2:11">
      <c r="B4309" s="30" t="s">
        <v>165</v>
      </c>
      <c r="C4309" s="30" t="s">
        <v>1316</v>
      </c>
      <c r="D4309" s="30" t="s">
        <v>30</v>
      </c>
      <c r="E4309" s="30" t="s">
        <v>41</v>
      </c>
      <c r="F4309" s="30" t="s">
        <v>40</v>
      </c>
      <c r="G4309" s="30" t="s">
        <v>39</v>
      </c>
      <c r="H4309" s="31">
        <v>1020.5</v>
      </c>
      <c r="I4309" s="36">
        <v>186</v>
      </c>
      <c r="J4309" s="30" t="s">
        <v>42</v>
      </c>
      <c r="K4309" s="30" t="s">
        <v>1317</v>
      </c>
    </row>
    <row r="4310" spans="2:11">
      <c r="B4310" s="30" t="s">
        <v>165</v>
      </c>
      <c r="C4310" s="30" t="s">
        <v>139</v>
      </c>
      <c r="D4310" s="30" t="s">
        <v>30</v>
      </c>
      <c r="E4310" s="30" t="s">
        <v>41</v>
      </c>
      <c r="F4310" s="30" t="s">
        <v>40</v>
      </c>
      <c r="G4310" s="30" t="s">
        <v>39</v>
      </c>
      <c r="H4310" s="31">
        <v>1021</v>
      </c>
      <c r="I4310" s="36">
        <v>34</v>
      </c>
      <c r="J4310" s="30" t="s">
        <v>42</v>
      </c>
      <c r="K4310" s="30" t="s">
        <v>1315</v>
      </c>
    </row>
    <row r="4311" spans="2:11">
      <c r="B4311" s="30" t="s">
        <v>165</v>
      </c>
      <c r="C4311" s="30" t="s">
        <v>1313</v>
      </c>
      <c r="D4311" s="30" t="s">
        <v>30</v>
      </c>
      <c r="E4311" s="30" t="s">
        <v>41</v>
      </c>
      <c r="F4311" s="30" t="s">
        <v>40</v>
      </c>
      <c r="G4311" s="30" t="s">
        <v>39</v>
      </c>
      <c r="H4311" s="31">
        <v>1020.5</v>
      </c>
      <c r="I4311" s="36">
        <v>33</v>
      </c>
      <c r="J4311" s="30" t="s">
        <v>42</v>
      </c>
      <c r="K4311" s="30" t="s">
        <v>1314</v>
      </c>
    </row>
    <row r="4312" spans="2:11">
      <c r="B4312" s="30" t="s">
        <v>165</v>
      </c>
      <c r="C4312" s="30" t="s">
        <v>1311</v>
      </c>
      <c r="D4312" s="30" t="s">
        <v>30</v>
      </c>
      <c r="E4312" s="30" t="s">
        <v>41</v>
      </c>
      <c r="F4312" s="30" t="s">
        <v>40</v>
      </c>
      <c r="G4312" s="30" t="s">
        <v>39</v>
      </c>
      <c r="H4312" s="31">
        <v>1020.5</v>
      </c>
      <c r="I4312" s="36">
        <v>168</v>
      </c>
      <c r="J4312" s="30" t="s">
        <v>42</v>
      </c>
      <c r="K4312" s="30" t="s">
        <v>1312</v>
      </c>
    </row>
    <row r="4313" spans="2:11">
      <c r="B4313" s="30" t="s">
        <v>165</v>
      </c>
      <c r="C4313" s="30" t="s">
        <v>1308</v>
      </c>
      <c r="D4313" s="30" t="s">
        <v>30</v>
      </c>
      <c r="E4313" s="30" t="s">
        <v>41</v>
      </c>
      <c r="F4313" s="30" t="s">
        <v>40</v>
      </c>
      <c r="G4313" s="30" t="s">
        <v>39</v>
      </c>
      <c r="H4313" s="31">
        <v>1020.5</v>
      </c>
      <c r="I4313" s="36">
        <v>44</v>
      </c>
      <c r="J4313" s="30" t="s">
        <v>42</v>
      </c>
      <c r="K4313" s="30" t="s">
        <v>1310</v>
      </c>
    </row>
    <row r="4314" spans="2:11">
      <c r="B4314" s="30" t="s">
        <v>165</v>
      </c>
      <c r="C4314" s="30" t="s">
        <v>1308</v>
      </c>
      <c r="D4314" s="30" t="s">
        <v>30</v>
      </c>
      <c r="E4314" s="30" t="s">
        <v>41</v>
      </c>
      <c r="F4314" s="30" t="s">
        <v>40</v>
      </c>
      <c r="G4314" s="30" t="s">
        <v>39</v>
      </c>
      <c r="H4314" s="31">
        <v>1020.5</v>
      </c>
      <c r="I4314" s="36">
        <v>163</v>
      </c>
      <c r="J4314" s="30" t="s">
        <v>42</v>
      </c>
      <c r="K4314" s="30" t="s">
        <v>1309</v>
      </c>
    </row>
    <row r="4315" spans="2:11">
      <c r="B4315" s="30" t="s">
        <v>165</v>
      </c>
      <c r="C4315" s="30" t="s">
        <v>1305</v>
      </c>
      <c r="D4315" s="30" t="s">
        <v>30</v>
      </c>
      <c r="E4315" s="30" t="s">
        <v>41</v>
      </c>
      <c r="F4315" s="30" t="s">
        <v>40</v>
      </c>
      <c r="G4315" s="30" t="s">
        <v>39</v>
      </c>
      <c r="H4315" s="31">
        <v>1021</v>
      </c>
      <c r="I4315" s="36">
        <v>49</v>
      </c>
      <c r="J4315" s="30" t="s">
        <v>42</v>
      </c>
      <c r="K4315" s="30" t="s">
        <v>1307</v>
      </c>
    </row>
    <row r="4316" spans="2:11">
      <c r="B4316" s="30" t="s">
        <v>165</v>
      </c>
      <c r="C4316" s="30" t="s">
        <v>1305</v>
      </c>
      <c r="D4316" s="30" t="s">
        <v>30</v>
      </c>
      <c r="E4316" s="30" t="s">
        <v>41</v>
      </c>
      <c r="F4316" s="30" t="s">
        <v>40</v>
      </c>
      <c r="G4316" s="30" t="s">
        <v>39</v>
      </c>
      <c r="H4316" s="31">
        <v>1021</v>
      </c>
      <c r="I4316" s="36">
        <v>119</v>
      </c>
      <c r="J4316" s="30" t="s">
        <v>42</v>
      </c>
      <c r="K4316" s="30" t="s">
        <v>1306</v>
      </c>
    </row>
    <row r="4317" spans="2:11">
      <c r="B4317" s="30" t="s">
        <v>165</v>
      </c>
      <c r="C4317" s="30" t="s">
        <v>1303</v>
      </c>
      <c r="D4317" s="30" t="s">
        <v>30</v>
      </c>
      <c r="E4317" s="30" t="s">
        <v>41</v>
      </c>
      <c r="F4317" s="30" t="s">
        <v>40</v>
      </c>
      <c r="G4317" s="30" t="s">
        <v>39</v>
      </c>
      <c r="H4317" s="31">
        <v>1021</v>
      </c>
      <c r="I4317" s="36">
        <v>168</v>
      </c>
      <c r="J4317" s="30" t="s">
        <v>42</v>
      </c>
      <c r="K4317" s="30" t="s">
        <v>1304</v>
      </c>
    </row>
    <row r="4318" spans="2:11">
      <c r="B4318" s="30" t="s">
        <v>165</v>
      </c>
      <c r="C4318" s="30" t="s">
        <v>1300</v>
      </c>
      <c r="D4318" s="30" t="s">
        <v>30</v>
      </c>
      <c r="E4318" s="30" t="s">
        <v>41</v>
      </c>
      <c r="F4318" s="30" t="s">
        <v>40</v>
      </c>
      <c r="G4318" s="30" t="s">
        <v>39</v>
      </c>
      <c r="H4318" s="31">
        <v>1021.5</v>
      </c>
      <c r="I4318" s="36">
        <v>60</v>
      </c>
      <c r="J4318" s="30" t="s">
        <v>42</v>
      </c>
      <c r="K4318" s="30" t="s">
        <v>1302</v>
      </c>
    </row>
    <row r="4319" spans="2:11">
      <c r="B4319" s="30" t="s">
        <v>165</v>
      </c>
      <c r="C4319" s="30" t="s">
        <v>1300</v>
      </c>
      <c r="D4319" s="30" t="s">
        <v>30</v>
      </c>
      <c r="E4319" s="30" t="s">
        <v>41</v>
      </c>
      <c r="F4319" s="30" t="s">
        <v>40</v>
      </c>
      <c r="G4319" s="30" t="s">
        <v>39</v>
      </c>
      <c r="H4319" s="31">
        <v>1021.5</v>
      </c>
      <c r="I4319" s="36">
        <v>67</v>
      </c>
      <c r="J4319" s="30" t="s">
        <v>42</v>
      </c>
      <c r="K4319" s="30" t="s">
        <v>1301</v>
      </c>
    </row>
    <row r="4320" spans="2:11">
      <c r="B4320" s="30" t="s">
        <v>165</v>
      </c>
      <c r="C4320" s="30" t="s">
        <v>1297</v>
      </c>
      <c r="D4320" s="30" t="s">
        <v>30</v>
      </c>
      <c r="E4320" s="30" t="s">
        <v>41</v>
      </c>
      <c r="F4320" s="30" t="s">
        <v>40</v>
      </c>
      <c r="G4320" s="30" t="s">
        <v>39</v>
      </c>
      <c r="H4320" s="31">
        <v>1020.5</v>
      </c>
      <c r="I4320" s="36">
        <v>175</v>
      </c>
      <c r="J4320" s="30" t="s">
        <v>42</v>
      </c>
      <c r="K4320" s="30" t="s">
        <v>1299</v>
      </c>
    </row>
    <row r="4321" spans="2:11">
      <c r="B4321" s="30" t="s">
        <v>165</v>
      </c>
      <c r="C4321" s="30" t="s">
        <v>1297</v>
      </c>
      <c r="D4321" s="30" t="s">
        <v>30</v>
      </c>
      <c r="E4321" s="30" t="s">
        <v>41</v>
      </c>
      <c r="F4321" s="30" t="s">
        <v>40</v>
      </c>
      <c r="G4321" s="30" t="s">
        <v>39</v>
      </c>
      <c r="H4321" s="31">
        <v>1020</v>
      </c>
      <c r="I4321" s="36">
        <v>80</v>
      </c>
      <c r="J4321" s="30" t="s">
        <v>42</v>
      </c>
      <c r="K4321" s="30" t="s">
        <v>1298</v>
      </c>
    </row>
    <row r="4322" spans="2:11">
      <c r="B4322" s="30" t="s">
        <v>165</v>
      </c>
      <c r="C4322" s="30" t="s">
        <v>1293</v>
      </c>
      <c r="D4322" s="30" t="s">
        <v>30</v>
      </c>
      <c r="E4322" s="30" t="s">
        <v>41</v>
      </c>
      <c r="F4322" s="30" t="s">
        <v>40</v>
      </c>
      <c r="G4322" s="30" t="s">
        <v>39</v>
      </c>
      <c r="H4322" s="31">
        <v>1021.5</v>
      </c>
      <c r="I4322" s="36">
        <v>20</v>
      </c>
      <c r="J4322" s="30" t="s">
        <v>42</v>
      </c>
      <c r="K4322" s="30" t="s">
        <v>1296</v>
      </c>
    </row>
    <row r="4323" spans="2:11">
      <c r="B4323" s="30" t="s">
        <v>165</v>
      </c>
      <c r="C4323" s="30" t="s">
        <v>1293</v>
      </c>
      <c r="D4323" s="30" t="s">
        <v>30</v>
      </c>
      <c r="E4323" s="30" t="s">
        <v>41</v>
      </c>
      <c r="F4323" s="30" t="s">
        <v>40</v>
      </c>
      <c r="G4323" s="30" t="s">
        <v>39</v>
      </c>
      <c r="H4323" s="31">
        <v>1021.5</v>
      </c>
      <c r="I4323" s="36">
        <v>70</v>
      </c>
      <c r="J4323" s="30" t="s">
        <v>42</v>
      </c>
      <c r="K4323" s="30" t="s">
        <v>1295</v>
      </c>
    </row>
    <row r="4324" spans="2:11">
      <c r="B4324" s="30" t="s">
        <v>165</v>
      </c>
      <c r="C4324" s="30" t="s">
        <v>1293</v>
      </c>
      <c r="D4324" s="30" t="s">
        <v>30</v>
      </c>
      <c r="E4324" s="30" t="s">
        <v>41</v>
      </c>
      <c r="F4324" s="30" t="s">
        <v>40</v>
      </c>
      <c r="G4324" s="30" t="s">
        <v>39</v>
      </c>
      <c r="H4324" s="31">
        <v>1021.5</v>
      </c>
      <c r="I4324" s="36">
        <v>6</v>
      </c>
      <c r="J4324" s="30" t="s">
        <v>42</v>
      </c>
      <c r="K4324" s="30" t="s">
        <v>1294</v>
      </c>
    </row>
    <row r="4325" spans="2:11">
      <c r="B4325" s="30" t="s">
        <v>165</v>
      </c>
      <c r="C4325" s="30" t="s">
        <v>1291</v>
      </c>
      <c r="D4325" s="30" t="s">
        <v>30</v>
      </c>
      <c r="E4325" s="30" t="s">
        <v>41</v>
      </c>
      <c r="F4325" s="30" t="s">
        <v>40</v>
      </c>
      <c r="G4325" s="30" t="s">
        <v>39</v>
      </c>
      <c r="H4325" s="31">
        <v>1021.5</v>
      </c>
      <c r="I4325" s="36">
        <v>28</v>
      </c>
      <c r="J4325" s="30" t="s">
        <v>42</v>
      </c>
      <c r="K4325" s="30" t="s">
        <v>1292</v>
      </c>
    </row>
    <row r="4326" spans="2:11">
      <c r="B4326" s="30" t="s">
        <v>165</v>
      </c>
      <c r="C4326" s="30" t="s">
        <v>1289</v>
      </c>
      <c r="D4326" s="30" t="s">
        <v>30</v>
      </c>
      <c r="E4326" s="30" t="s">
        <v>41</v>
      </c>
      <c r="F4326" s="30" t="s">
        <v>40</v>
      </c>
      <c r="G4326" s="30" t="s">
        <v>39</v>
      </c>
      <c r="H4326" s="31">
        <v>1021</v>
      </c>
      <c r="I4326" s="36">
        <v>85</v>
      </c>
      <c r="J4326" s="30" t="s">
        <v>42</v>
      </c>
      <c r="K4326" s="30" t="s">
        <v>1290</v>
      </c>
    </row>
    <row r="4327" spans="2:11">
      <c r="B4327" s="30" t="s">
        <v>165</v>
      </c>
      <c r="C4327" s="30" t="s">
        <v>1287</v>
      </c>
      <c r="D4327" s="30" t="s">
        <v>30</v>
      </c>
      <c r="E4327" s="30" t="s">
        <v>41</v>
      </c>
      <c r="F4327" s="30" t="s">
        <v>40</v>
      </c>
      <c r="G4327" s="30" t="s">
        <v>39</v>
      </c>
      <c r="H4327" s="31">
        <v>1021</v>
      </c>
      <c r="I4327" s="36">
        <v>13</v>
      </c>
      <c r="J4327" s="30" t="s">
        <v>42</v>
      </c>
      <c r="K4327" s="30" t="s">
        <v>1288</v>
      </c>
    </row>
    <row r="4328" spans="2:11">
      <c r="B4328" s="30" t="s">
        <v>165</v>
      </c>
      <c r="C4328" s="30" t="s">
        <v>1284</v>
      </c>
      <c r="D4328" s="30" t="s">
        <v>30</v>
      </c>
      <c r="E4328" s="30" t="s">
        <v>41</v>
      </c>
      <c r="F4328" s="30" t="s">
        <v>40</v>
      </c>
      <c r="G4328" s="30" t="s">
        <v>39</v>
      </c>
      <c r="H4328" s="31">
        <v>1021</v>
      </c>
      <c r="I4328" s="36">
        <v>58</v>
      </c>
      <c r="J4328" s="30" t="s">
        <v>42</v>
      </c>
      <c r="K4328" s="30" t="s">
        <v>1286</v>
      </c>
    </row>
    <row r="4329" spans="2:11">
      <c r="B4329" s="30" t="s">
        <v>165</v>
      </c>
      <c r="C4329" s="30" t="s">
        <v>1284</v>
      </c>
      <c r="D4329" s="30" t="s">
        <v>30</v>
      </c>
      <c r="E4329" s="30" t="s">
        <v>41</v>
      </c>
      <c r="F4329" s="30" t="s">
        <v>40</v>
      </c>
      <c r="G4329" s="30" t="s">
        <v>39</v>
      </c>
      <c r="H4329" s="31">
        <v>1021</v>
      </c>
      <c r="I4329" s="36">
        <v>51</v>
      </c>
      <c r="J4329" s="30" t="s">
        <v>42</v>
      </c>
      <c r="K4329" s="30" t="s">
        <v>1285</v>
      </c>
    </row>
    <row r="4330" spans="2:11">
      <c r="B4330" s="30" t="s">
        <v>165</v>
      </c>
      <c r="C4330" s="30" t="s">
        <v>1282</v>
      </c>
      <c r="D4330" s="30" t="s">
        <v>30</v>
      </c>
      <c r="E4330" s="30" t="s">
        <v>41</v>
      </c>
      <c r="F4330" s="30" t="s">
        <v>40</v>
      </c>
      <c r="G4330" s="30" t="s">
        <v>39</v>
      </c>
      <c r="H4330" s="31">
        <v>1021</v>
      </c>
      <c r="I4330" s="36">
        <v>57</v>
      </c>
      <c r="J4330" s="30" t="s">
        <v>42</v>
      </c>
      <c r="K4330" s="30" t="s">
        <v>1283</v>
      </c>
    </row>
    <row r="4331" spans="2:11">
      <c r="B4331" s="30" t="s">
        <v>165</v>
      </c>
      <c r="C4331" s="30" t="s">
        <v>1280</v>
      </c>
      <c r="D4331" s="30" t="s">
        <v>30</v>
      </c>
      <c r="E4331" s="30" t="s">
        <v>41</v>
      </c>
      <c r="F4331" s="30" t="s">
        <v>40</v>
      </c>
      <c r="G4331" s="30" t="s">
        <v>39</v>
      </c>
      <c r="H4331" s="31">
        <v>1021.5</v>
      </c>
      <c r="I4331" s="36">
        <v>88</v>
      </c>
      <c r="J4331" s="30" t="s">
        <v>42</v>
      </c>
      <c r="K4331" s="30" t="s">
        <v>1281</v>
      </c>
    </row>
    <row r="4332" spans="2:11">
      <c r="B4332" s="30" t="s">
        <v>165</v>
      </c>
      <c r="C4332" s="30" t="s">
        <v>1278</v>
      </c>
      <c r="D4332" s="30" t="s">
        <v>30</v>
      </c>
      <c r="E4332" s="30" t="s">
        <v>41</v>
      </c>
      <c r="F4332" s="30" t="s">
        <v>40</v>
      </c>
      <c r="G4332" s="30" t="s">
        <v>39</v>
      </c>
      <c r="H4332" s="31">
        <v>1021.5</v>
      </c>
      <c r="I4332" s="36">
        <v>5</v>
      </c>
      <c r="J4332" s="30" t="s">
        <v>42</v>
      </c>
      <c r="K4332" s="30" t="s">
        <v>1279</v>
      </c>
    </row>
    <row r="4333" spans="2:11">
      <c r="B4333" s="30" t="s">
        <v>165</v>
      </c>
      <c r="C4333" s="30" t="s">
        <v>1276</v>
      </c>
      <c r="D4333" s="30" t="s">
        <v>30</v>
      </c>
      <c r="E4333" s="30" t="s">
        <v>41</v>
      </c>
      <c r="F4333" s="30" t="s">
        <v>40</v>
      </c>
      <c r="G4333" s="30" t="s">
        <v>39</v>
      </c>
      <c r="H4333" s="31">
        <v>1021.5</v>
      </c>
      <c r="I4333" s="36">
        <v>123</v>
      </c>
      <c r="J4333" s="30" t="s">
        <v>42</v>
      </c>
      <c r="K4333" s="30" t="s">
        <v>1277</v>
      </c>
    </row>
    <row r="4334" spans="2:11">
      <c r="B4334" s="30" t="s">
        <v>165</v>
      </c>
      <c r="C4334" s="30" t="s">
        <v>138</v>
      </c>
      <c r="D4334" s="30" t="s">
        <v>30</v>
      </c>
      <c r="E4334" s="30" t="s">
        <v>41</v>
      </c>
      <c r="F4334" s="30" t="s">
        <v>40</v>
      </c>
      <c r="G4334" s="30" t="s">
        <v>39</v>
      </c>
      <c r="H4334" s="31">
        <v>1022</v>
      </c>
      <c r="I4334" s="36">
        <v>170</v>
      </c>
      <c r="J4334" s="30" t="s">
        <v>42</v>
      </c>
      <c r="K4334" s="30" t="s">
        <v>1275</v>
      </c>
    </row>
    <row r="4335" spans="2:11">
      <c r="B4335" s="30" t="s">
        <v>165</v>
      </c>
      <c r="C4335" s="30" t="s">
        <v>1268</v>
      </c>
      <c r="D4335" s="30" t="s">
        <v>30</v>
      </c>
      <c r="E4335" s="30" t="s">
        <v>41</v>
      </c>
      <c r="F4335" s="30" t="s">
        <v>40</v>
      </c>
      <c r="G4335" s="30" t="s">
        <v>39</v>
      </c>
      <c r="H4335" s="31">
        <v>1021.5</v>
      </c>
      <c r="I4335" s="36">
        <v>50</v>
      </c>
      <c r="J4335" s="30" t="s">
        <v>42</v>
      </c>
      <c r="K4335" s="30" t="s">
        <v>1274</v>
      </c>
    </row>
    <row r="4336" spans="2:11">
      <c r="B4336" s="30" t="s">
        <v>165</v>
      </c>
      <c r="C4336" s="30" t="s">
        <v>1268</v>
      </c>
      <c r="D4336" s="30" t="s">
        <v>30</v>
      </c>
      <c r="E4336" s="30" t="s">
        <v>41</v>
      </c>
      <c r="F4336" s="30" t="s">
        <v>40</v>
      </c>
      <c r="G4336" s="30" t="s">
        <v>39</v>
      </c>
      <c r="H4336" s="31">
        <v>1021.5</v>
      </c>
      <c r="I4336" s="36">
        <v>131</v>
      </c>
      <c r="J4336" s="30" t="s">
        <v>42</v>
      </c>
      <c r="K4336" s="30" t="s">
        <v>1273</v>
      </c>
    </row>
    <row r="4337" spans="2:11">
      <c r="B4337" s="30" t="s">
        <v>165</v>
      </c>
      <c r="C4337" s="30" t="s">
        <v>1268</v>
      </c>
      <c r="D4337" s="30" t="s">
        <v>30</v>
      </c>
      <c r="E4337" s="30" t="s">
        <v>41</v>
      </c>
      <c r="F4337" s="30" t="s">
        <v>40</v>
      </c>
      <c r="G4337" s="30" t="s">
        <v>39</v>
      </c>
      <c r="H4337" s="31">
        <v>1021.5</v>
      </c>
      <c r="I4337" s="36">
        <v>59</v>
      </c>
      <c r="J4337" s="30" t="s">
        <v>42</v>
      </c>
      <c r="K4337" s="30" t="s">
        <v>1272</v>
      </c>
    </row>
    <row r="4338" spans="2:11">
      <c r="B4338" s="30" t="s">
        <v>165</v>
      </c>
      <c r="C4338" s="30" t="s">
        <v>1268</v>
      </c>
      <c r="D4338" s="30" t="s">
        <v>30</v>
      </c>
      <c r="E4338" s="30" t="s">
        <v>41</v>
      </c>
      <c r="F4338" s="30" t="s">
        <v>40</v>
      </c>
      <c r="G4338" s="30" t="s">
        <v>39</v>
      </c>
      <c r="H4338" s="31">
        <v>1021.5</v>
      </c>
      <c r="I4338" s="36">
        <v>34</v>
      </c>
      <c r="J4338" s="30" t="s">
        <v>42</v>
      </c>
      <c r="K4338" s="30" t="s">
        <v>1271</v>
      </c>
    </row>
    <row r="4339" spans="2:11">
      <c r="B4339" s="30" t="s">
        <v>165</v>
      </c>
      <c r="C4339" s="30" t="s">
        <v>1268</v>
      </c>
      <c r="D4339" s="30" t="s">
        <v>30</v>
      </c>
      <c r="E4339" s="30" t="s">
        <v>41</v>
      </c>
      <c r="F4339" s="30" t="s">
        <v>40</v>
      </c>
      <c r="G4339" s="30" t="s">
        <v>39</v>
      </c>
      <c r="H4339" s="31">
        <v>1021.5</v>
      </c>
      <c r="I4339" s="36">
        <v>74</v>
      </c>
      <c r="J4339" s="30" t="s">
        <v>42</v>
      </c>
      <c r="K4339" s="30" t="s">
        <v>1270</v>
      </c>
    </row>
    <row r="4340" spans="2:11">
      <c r="B4340" s="30" t="s">
        <v>165</v>
      </c>
      <c r="C4340" s="30" t="s">
        <v>1268</v>
      </c>
      <c r="D4340" s="30" t="s">
        <v>30</v>
      </c>
      <c r="E4340" s="30" t="s">
        <v>41</v>
      </c>
      <c r="F4340" s="30" t="s">
        <v>40</v>
      </c>
      <c r="G4340" s="30" t="s">
        <v>39</v>
      </c>
      <c r="H4340" s="31">
        <v>1021.5</v>
      </c>
      <c r="I4340" s="36">
        <v>60</v>
      </c>
      <c r="J4340" s="30" t="s">
        <v>42</v>
      </c>
      <c r="K4340" s="30" t="s">
        <v>1269</v>
      </c>
    </row>
    <row r="4341" spans="2:11">
      <c r="B4341" s="30" t="s">
        <v>165</v>
      </c>
      <c r="C4341" s="30" t="s">
        <v>1266</v>
      </c>
      <c r="D4341" s="30" t="s">
        <v>30</v>
      </c>
      <c r="E4341" s="30" t="s">
        <v>41</v>
      </c>
      <c r="F4341" s="30" t="s">
        <v>40</v>
      </c>
      <c r="G4341" s="30" t="s">
        <v>39</v>
      </c>
      <c r="H4341" s="31">
        <v>1021</v>
      </c>
      <c r="I4341" s="36">
        <v>5</v>
      </c>
      <c r="J4341" s="30" t="s">
        <v>42</v>
      </c>
      <c r="K4341" s="30" t="s">
        <v>1267</v>
      </c>
    </row>
    <row r="4342" spans="2:11">
      <c r="B4342" s="30" t="s">
        <v>165</v>
      </c>
      <c r="C4342" s="30" t="s">
        <v>1264</v>
      </c>
      <c r="D4342" s="30" t="s">
        <v>30</v>
      </c>
      <c r="E4342" s="30" t="s">
        <v>41</v>
      </c>
      <c r="F4342" s="30" t="s">
        <v>40</v>
      </c>
      <c r="G4342" s="30" t="s">
        <v>39</v>
      </c>
      <c r="H4342" s="31">
        <v>1020.5</v>
      </c>
      <c r="I4342" s="36">
        <v>162</v>
      </c>
      <c r="J4342" s="30" t="s">
        <v>42</v>
      </c>
      <c r="K4342" s="30" t="s">
        <v>1265</v>
      </c>
    </row>
    <row r="4343" spans="2:11">
      <c r="B4343" s="30" t="s">
        <v>165</v>
      </c>
      <c r="C4343" s="30" t="s">
        <v>1262</v>
      </c>
      <c r="D4343" s="30" t="s">
        <v>30</v>
      </c>
      <c r="E4343" s="30" t="s">
        <v>41</v>
      </c>
      <c r="F4343" s="30" t="s">
        <v>40</v>
      </c>
      <c r="G4343" s="30" t="s">
        <v>39</v>
      </c>
      <c r="H4343" s="31">
        <v>1020.5</v>
      </c>
      <c r="I4343" s="36">
        <v>5</v>
      </c>
      <c r="J4343" s="30" t="s">
        <v>42</v>
      </c>
      <c r="K4343" s="30" t="s">
        <v>1263</v>
      </c>
    </row>
    <row r="4344" spans="2:11">
      <c r="B4344" s="30" t="s">
        <v>165</v>
      </c>
      <c r="C4344" s="30" t="s">
        <v>1258</v>
      </c>
      <c r="D4344" s="30" t="s">
        <v>30</v>
      </c>
      <c r="E4344" s="30" t="s">
        <v>41</v>
      </c>
      <c r="F4344" s="30" t="s">
        <v>40</v>
      </c>
      <c r="G4344" s="30" t="s">
        <v>39</v>
      </c>
      <c r="H4344" s="31">
        <v>1020.5</v>
      </c>
      <c r="I4344" s="36">
        <v>45</v>
      </c>
      <c r="J4344" s="30" t="s">
        <v>42</v>
      </c>
      <c r="K4344" s="30" t="s">
        <v>1261</v>
      </c>
    </row>
    <row r="4345" spans="2:11">
      <c r="B4345" s="30" t="s">
        <v>165</v>
      </c>
      <c r="C4345" s="30" t="s">
        <v>1258</v>
      </c>
      <c r="D4345" s="30" t="s">
        <v>30</v>
      </c>
      <c r="E4345" s="30" t="s">
        <v>41</v>
      </c>
      <c r="F4345" s="30" t="s">
        <v>40</v>
      </c>
      <c r="G4345" s="30" t="s">
        <v>39</v>
      </c>
      <c r="H4345" s="31">
        <v>1020.5</v>
      </c>
      <c r="I4345" s="36">
        <v>52</v>
      </c>
      <c r="J4345" s="30" t="s">
        <v>42</v>
      </c>
      <c r="K4345" s="30" t="s">
        <v>1260</v>
      </c>
    </row>
    <row r="4346" spans="2:11">
      <c r="B4346" s="30" t="s">
        <v>165</v>
      </c>
      <c r="C4346" s="30" t="s">
        <v>1258</v>
      </c>
      <c r="D4346" s="30" t="s">
        <v>30</v>
      </c>
      <c r="E4346" s="30" t="s">
        <v>41</v>
      </c>
      <c r="F4346" s="30" t="s">
        <v>40</v>
      </c>
      <c r="G4346" s="30" t="s">
        <v>39</v>
      </c>
      <c r="H4346" s="31">
        <v>1020.5</v>
      </c>
      <c r="I4346" s="36">
        <v>119</v>
      </c>
      <c r="J4346" s="30" t="s">
        <v>42</v>
      </c>
      <c r="K4346" s="30" t="s">
        <v>1259</v>
      </c>
    </row>
    <row r="4347" spans="2:11">
      <c r="B4347" s="30" t="s">
        <v>165</v>
      </c>
      <c r="C4347" s="30" t="s">
        <v>1256</v>
      </c>
      <c r="D4347" s="30" t="s">
        <v>30</v>
      </c>
      <c r="E4347" s="30" t="s">
        <v>41</v>
      </c>
      <c r="F4347" s="30" t="s">
        <v>40</v>
      </c>
      <c r="G4347" s="30" t="s">
        <v>39</v>
      </c>
      <c r="H4347" s="31">
        <v>1021</v>
      </c>
      <c r="I4347" s="36">
        <v>149</v>
      </c>
      <c r="J4347" s="30" t="s">
        <v>42</v>
      </c>
      <c r="K4347" s="30" t="s">
        <v>1257</v>
      </c>
    </row>
    <row r="4348" spans="2:11">
      <c r="B4348" s="30" t="s">
        <v>165</v>
      </c>
      <c r="C4348" s="30" t="s">
        <v>1254</v>
      </c>
      <c r="D4348" s="30" t="s">
        <v>30</v>
      </c>
      <c r="E4348" s="30" t="s">
        <v>41</v>
      </c>
      <c r="F4348" s="30" t="s">
        <v>40</v>
      </c>
      <c r="G4348" s="30" t="s">
        <v>39</v>
      </c>
      <c r="H4348" s="31">
        <v>1021</v>
      </c>
      <c r="I4348" s="36">
        <v>39</v>
      </c>
      <c r="J4348" s="30" t="s">
        <v>42</v>
      </c>
      <c r="K4348" s="30" t="s">
        <v>1255</v>
      </c>
    </row>
    <row r="4349" spans="2:11">
      <c r="B4349" s="30" t="s">
        <v>165</v>
      </c>
      <c r="C4349" s="30" t="s">
        <v>1250</v>
      </c>
      <c r="D4349" s="30" t="s">
        <v>30</v>
      </c>
      <c r="E4349" s="30" t="s">
        <v>41</v>
      </c>
      <c r="F4349" s="30" t="s">
        <v>40</v>
      </c>
      <c r="G4349" s="30" t="s">
        <v>39</v>
      </c>
      <c r="H4349" s="31">
        <v>1021</v>
      </c>
      <c r="I4349" s="36">
        <v>26</v>
      </c>
      <c r="J4349" s="30" t="s">
        <v>42</v>
      </c>
      <c r="K4349" s="30" t="s">
        <v>1253</v>
      </c>
    </row>
    <row r="4350" spans="2:11">
      <c r="B4350" s="30" t="s">
        <v>165</v>
      </c>
      <c r="C4350" s="30" t="s">
        <v>1250</v>
      </c>
      <c r="D4350" s="30" t="s">
        <v>30</v>
      </c>
      <c r="E4350" s="30" t="s">
        <v>41</v>
      </c>
      <c r="F4350" s="30" t="s">
        <v>40</v>
      </c>
      <c r="G4350" s="30" t="s">
        <v>39</v>
      </c>
      <c r="H4350" s="31">
        <v>1021</v>
      </c>
      <c r="I4350" s="36">
        <v>33</v>
      </c>
      <c r="J4350" s="30" t="s">
        <v>42</v>
      </c>
      <c r="K4350" s="30" t="s">
        <v>1252</v>
      </c>
    </row>
    <row r="4351" spans="2:11">
      <c r="B4351" s="30" t="s">
        <v>165</v>
      </c>
      <c r="C4351" s="30" t="s">
        <v>1250</v>
      </c>
      <c r="D4351" s="30" t="s">
        <v>30</v>
      </c>
      <c r="E4351" s="30" t="s">
        <v>41</v>
      </c>
      <c r="F4351" s="30" t="s">
        <v>40</v>
      </c>
      <c r="G4351" s="30" t="s">
        <v>39</v>
      </c>
      <c r="H4351" s="31">
        <v>1021</v>
      </c>
      <c r="I4351" s="36">
        <v>131</v>
      </c>
      <c r="J4351" s="30" t="s">
        <v>42</v>
      </c>
      <c r="K4351" s="30" t="s">
        <v>1251</v>
      </c>
    </row>
    <row r="4352" spans="2:11">
      <c r="B4352" s="30" t="s">
        <v>165</v>
      </c>
      <c r="C4352" s="30" t="s">
        <v>1246</v>
      </c>
      <c r="D4352" s="30" t="s">
        <v>30</v>
      </c>
      <c r="E4352" s="30" t="s">
        <v>41</v>
      </c>
      <c r="F4352" s="30" t="s">
        <v>40</v>
      </c>
      <c r="G4352" s="30" t="s">
        <v>39</v>
      </c>
      <c r="H4352" s="31">
        <v>1020.5</v>
      </c>
      <c r="I4352" s="36">
        <v>29</v>
      </c>
      <c r="J4352" s="30" t="s">
        <v>42</v>
      </c>
      <c r="K4352" s="30" t="s">
        <v>1249</v>
      </c>
    </row>
    <row r="4353" spans="2:11">
      <c r="B4353" s="30" t="s">
        <v>165</v>
      </c>
      <c r="C4353" s="30" t="s">
        <v>1246</v>
      </c>
      <c r="D4353" s="30" t="s">
        <v>30</v>
      </c>
      <c r="E4353" s="30" t="s">
        <v>41</v>
      </c>
      <c r="F4353" s="30" t="s">
        <v>40</v>
      </c>
      <c r="G4353" s="30" t="s">
        <v>39</v>
      </c>
      <c r="H4353" s="31">
        <v>1020.5</v>
      </c>
      <c r="I4353" s="36">
        <v>50</v>
      </c>
      <c r="J4353" s="30" t="s">
        <v>42</v>
      </c>
      <c r="K4353" s="30" t="s">
        <v>1248</v>
      </c>
    </row>
    <row r="4354" spans="2:11">
      <c r="B4354" s="30" t="s">
        <v>165</v>
      </c>
      <c r="C4354" s="30" t="s">
        <v>1246</v>
      </c>
      <c r="D4354" s="30" t="s">
        <v>30</v>
      </c>
      <c r="E4354" s="30" t="s">
        <v>41</v>
      </c>
      <c r="F4354" s="30" t="s">
        <v>40</v>
      </c>
      <c r="G4354" s="30" t="s">
        <v>39</v>
      </c>
      <c r="H4354" s="31">
        <v>1020.5</v>
      </c>
      <c r="I4354" s="36">
        <v>140</v>
      </c>
      <c r="J4354" s="30" t="s">
        <v>42</v>
      </c>
      <c r="K4354" s="30" t="s">
        <v>1247</v>
      </c>
    </row>
    <row r="4355" spans="2:11">
      <c r="B4355" s="30" t="s">
        <v>165</v>
      </c>
      <c r="C4355" s="30" t="s">
        <v>1242</v>
      </c>
      <c r="D4355" s="30" t="s">
        <v>30</v>
      </c>
      <c r="E4355" s="30" t="s">
        <v>41</v>
      </c>
      <c r="F4355" s="30" t="s">
        <v>40</v>
      </c>
      <c r="G4355" s="30" t="s">
        <v>39</v>
      </c>
      <c r="H4355" s="31">
        <v>1021</v>
      </c>
      <c r="I4355" s="36">
        <v>23</v>
      </c>
      <c r="J4355" s="30" t="s">
        <v>42</v>
      </c>
      <c r="K4355" s="30" t="s">
        <v>1245</v>
      </c>
    </row>
    <row r="4356" spans="2:11">
      <c r="B4356" s="30" t="s">
        <v>165</v>
      </c>
      <c r="C4356" s="30" t="s">
        <v>1242</v>
      </c>
      <c r="D4356" s="30" t="s">
        <v>30</v>
      </c>
      <c r="E4356" s="30" t="s">
        <v>41</v>
      </c>
      <c r="F4356" s="30" t="s">
        <v>40</v>
      </c>
      <c r="G4356" s="30" t="s">
        <v>39</v>
      </c>
      <c r="H4356" s="31">
        <v>1021</v>
      </c>
      <c r="I4356" s="36">
        <v>30</v>
      </c>
      <c r="J4356" s="30" t="s">
        <v>42</v>
      </c>
      <c r="K4356" s="30" t="s">
        <v>1244</v>
      </c>
    </row>
    <row r="4357" spans="2:11">
      <c r="B4357" s="30" t="s">
        <v>165</v>
      </c>
      <c r="C4357" s="30" t="s">
        <v>1242</v>
      </c>
      <c r="D4357" s="30" t="s">
        <v>30</v>
      </c>
      <c r="E4357" s="30" t="s">
        <v>41</v>
      </c>
      <c r="F4357" s="30" t="s">
        <v>40</v>
      </c>
      <c r="G4357" s="30" t="s">
        <v>39</v>
      </c>
      <c r="H4357" s="31">
        <v>1021</v>
      </c>
      <c r="I4357" s="36">
        <v>189</v>
      </c>
      <c r="J4357" s="30" t="s">
        <v>42</v>
      </c>
      <c r="K4357" s="30" t="s">
        <v>1243</v>
      </c>
    </row>
    <row r="4358" spans="2:11">
      <c r="B4358" s="30" t="s">
        <v>165</v>
      </c>
      <c r="C4358" s="30" t="s">
        <v>107</v>
      </c>
      <c r="D4358" s="30" t="s">
        <v>30</v>
      </c>
      <c r="E4358" s="30" t="s">
        <v>41</v>
      </c>
      <c r="F4358" s="30" t="s">
        <v>40</v>
      </c>
      <c r="G4358" s="30" t="s">
        <v>39</v>
      </c>
      <c r="H4358" s="31">
        <v>1020.5</v>
      </c>
      <c r="I4358" s="36">
        <v>97</v>
      </c>
      <c r="J4358" s="30" t="s">
        <v>42</v>
      </c>
      <c r="K4358" s="30" t="s">
        <v>1241</v>
      </c>
    </row>
    <row r="4359" spans="2:11">
      <c r="B4359" s="30" t="s">
        <v>165</v>
      </c>
      <c r="C4359" s="30" t="s">
        <v>1239</v>
      </c>
      <c r="D4359" s="30" t="s">
        <v>30</v>
      </c>
      <c r="E4359" s="30" t="s">
        <v>41</v>
      </c>
      <c r="F4359" s="30" t="s">
        <v>40</v>
      </c>
      <c r="G4359" s="30" t="s">
        <v>39</v>
      </c>
      <c r="H4359" s="31">
        <v>1020.5</v>
      </c>
      <c r="I4359" s="36">
        <v>18</v>
      </c>
      <c r="J4359" s="30" t="s">
        <v>42</v>
      </c>
      <c r="K4359" s="30" t="s">
        <v>1240</v>
      </c>
    </row>
    <row r="4360" spans="2:11">
      <c r="B4360" s="30" t="s">
        <v>165</v>
      </c>
      <c r="C4360" s="30" t="s">
        <v>1237</v>
      </c>
      <c r="D4360" s="30" t="s">
        <v>30</v>
      </c>
      <c r="E4360" s="30" t="s">
        <v>41</v>
      </c>
      <c r="F4360" s="30" t="s">
        <v>40</v>
      </c>
      <c r="G4360" s="30" t="s">
        <v>39</v>
      </c>
      <c r="H4360" s="31">
        <v>1020.5</v>
      </c>
      <c r="I4360" s="36">
        <v>10</v>
      </c>
      <c r="J4360" s="30" t="s">
        <v>42</v>
      </c>
      <c r="K4360" s="30" t="s">
        <v>1238</v>
      </c>
    </row>
    <row r="4361" spans="2:11">
      <c r="B4361" s="30" t="s">
        <v>165</v>
      </c>
      <c r="C4361" s="30" t="s">
        <v>1232</v>
      </c>
      <c r="D4361" s="30" t="s">
        <v>30</v>
      </c>
      <c r="E4361" s="30" t="s">
        <v>41</v>
      </c>
      <c r="F4361" s="30" t="s">
        <v>40</v>
      </c>
      <c r="G4361" s="30" t="s">
        <v>39</v>
      </c>
      <c r="H4361" s="31">
        <v>1020.5</v>
      </c>
      <c r="I4361" s="36">
        <v>43</v>
      </c>
      <c r="J4361" s="30" t="s">
        <v>42</v>
      </c>
      <c r="K4361" s="30" t="s">
        <v>1236</v>
      </c>
    </row>
    <row r="4362" spans="2:11">
      <c r="B4362" s="30" t="s">
        <v>165</v>
      </c>
      <c r="C4362" s="30" t="s">
        <v>1232</v>
      </c>
      <c r="D4362" s="30" t="s">
        <v>30</v>
      </c>
      <c r="E4362" s="30" t="s">
        <v>41</v>
      </c>
      <c r="F4362" s="30" t="s">
        <v>40</v>
      </c>
      <c r="G4362" s="30" t="s">
        <v>39</v>
      </c>
      <c r="H4362" s="31">
        <v>1020.5</v>
      </c>
      <c r="I4362" s="36">
        <v>35</v>
      </c>
      <c r="J4362" s="30" t="s">
        <v>42</v>
      </c>
      <c r="K4362" s="30" t="s">
        <v>1235</v>
      </c>
    </row>
    <row r="4363" spans="2:11">
      <c r="B4363" s="30" t="s">
        <v>165</v>
      </c>
      <c r="C4363" s="30" t="s">
        <v>1232</v>
      </c>
      <c r="D4363" s="30" t="s">
        <v>30</v>
      </c>
      <c r="E4363" s="30" t="s">
        <v>41</v>
      </c>
      <c r="F4363" s="30" t="s">
        <v>40</v>
      </c>
      <c r="G4363" s="30" t="s">
        <v>39</v>
      </c>
      <c r="H4363" s="31">
        <v>1020.5</v>
      </c>
      <c r="I4363" s="36">
        <v>11</v>
      </c>
      <c r="J4363" s="30" t="s">
        <v>42</v>
      </c>
      <c r="K4363" s="30" t="s">
        <v>1234</v>
      </c>
    </row>
    <row r="4364" spans="2:11">
      <c r="B4364" s="30" t="s">
        <v>165</v>
      </c>
      <c r="C4364" s="30" t="s">
        <v>1232</v>
      </c>
      <c r="D4364" s="30" t="s">
        <v>30</v>
      </c>
      <c r="E4364" s="30" t="s">
        <v>41</v>
      </c>
      <c r="F4364" s="30" t="s">
        <v>40</v>
      </c>
      <c r="G4364" s="30" t="s">
        <v>39</v>
      </c>
      <c r="H4364" s="31">
        <v>1020.5</v>
      </c>
      <c r="I4364" s="36">
        <v>50</v>
      </c>
      <c r="J4364" s="30" t="s">
        <v>42</v>
      </c>
      <c r="K4364" s="30" t="s">
        <v>1233</v>
      </c>
    </row>
    <row r="4365" spans="2:11">
      <c r="B4365" s="30" t="s">
        <v>165</v>
      </c>
      <c r="C4365" s="30" t="s">
        <v>60</v>
      </c>
      <c r="D4365" s="30" t="s">
        <v>30</v>
      </c>
      <c r="E4365" s="30" t="s">
        <v>41</v>
      </c>
      <c r="F4365" s="30" t="s">
        <v>40</v>
      </c>
      <c r="G4365" s="30" t="s">
        <v>39</v>
      </c>
      <c r="H4365" s="31">
        <v>1020.5</v>
      </c>
      <c r="I4365" s="36">
        <v>51</v>
      </c>
      <c r="J4365" s="30" t="s">
        <v>42</v>
      </c>
      <c r="K4365" s="30" t="s">
        <v>1231</v>
      </c>
    </row>
    <row r="4366" spans="2:11">
      <c r="B4366" s="30" t="s">
        <v>165</v>
      </c>
      <c r="C4366" s="30" t="s">
        <v>60</v>
      </c>
      <c r="D4366" s="30" t="s">
        <v>30</v>
      </c>
      <c r="E4366" s="30" t="s">
        <v>41</v>
      </c>
      <c r="F4366" s="30" t="s">
        <v>40</v>
      </c>
      <c r="G4366" s="30" t="s">
        <v>39</v>
      </c>
      <c r="H4366" s="31">
        <v>1020.5</v>
      </c>
      <c r="I4366" s="36">
        <v>36</v>
      </c>
      <c r="J4366" s="30" t="s">
        <v>42</v>
      </c>
      <c r="K4366" s="30" t="s">
        <v>1230</v>
      </c>
    </row>
    <row r="4367" spans="2:11">
      <c r="B4367" s="30" t="s">
        <v>165</v>
      </c>
      <c r="C4367" s="30" t="s">
        <v>1228</v>
      </c>
      <c r="D4367" s="30" t="s">
        <v>30</v>
      </c>
      <c r="E4367" s="30" t="s">
        <v>41</v>
      </c>
      <c r="F4367" s="30" t="s">
        <v>40</v>
      </c>
      <c r="G4367" s="30" t="s">
        <v>39</v>
      </c>
      <c r="H4367" s="31">
        <v>1020.5</v>
      </c>
      <c r="I4367" s="36">
        <v>19</v>
      </c>
      <c r="J4367" s="30" t="s">
        <v>42</v>
      </c>
      <c r="K4367" s="30" t="s">
        <v>1229</v>
      </c>
    </row>
    <row r="4368" spans="2:11">
      <c r="B4368" s="30" t="s">
        <v>165</v>
      </c>
      <c r="C4368" s="30" t="s">
        <v>1221</v>
      </c>
      <c r="D4368" s="30" t="s">
        <v>30</v>
      </c>
      <c r="E4368" s="30" t="s">
        <v>41</v>
      </c>
      <c r="F4368" s="30" t="s">
        <v>40</v>
      </c>
      <c r="G4368" s="30" t="s">
        <v>39</v>
      </c>
      <c r="H4368" s="31">
        <v>1020.5</v>
      </c>
      <c r="I4368" s="36">
        <v>27</v>
      </c>
      <c r="J4368" s="30" t="s">
        <v>42</v>
      </c>
      <c r="K4368" s="30" t="s">
        <v>1227</v>
      </c>
    </row>
    <row r="4369" spans="2:11">
      <c r="B4369" s="30" t="s">
        <v>165</v>
      </c>
      <c r="C4369" s="30" t="s">
        <v>1221</v>
      </c>
      <c r="D4369" s="30" t="s">
        <v>30</v>
      </c>
      <c r="E4369" s="30" t="s">
        <v>41</v>
      </c>
      <c r="F4369" s="30" t="s">
        <v>40</v>
      </c>
      <c r="G4369" s="30" t="s">
        <v>39</v>
      </c>
      <c r="H4369" s="31">
        <v>1020.5</v>
      </c>
      <c r="I4369" s="36">
        <v>50</v>
      </c>
      <c r="J4369" s="30" t="s">
        <v>42</v>
      </c>
      <c r="K4369" s="30" t="s">
        <v>1226</v>
      </c>
    </row>
    <row r="4370" spans="2:11">
      <c r="B4370" s="30" t="s">
        <v>165</v>
      </c>
      <c r="C4370" s="30" t="s">
        <v>1221</v>
      </c>
      <c r="D4370" s="30" t="s">
        <v>30</v>
      </c>
      <c r="E4370" s="30" t="s">
        <v>41</v>
      </c>
      <c r="F4370" s="30" t="s">
        <v>40</v>
      </c>
      <c r="G4370" s="30" t="s">
        <v>39</v>
      </c>
      <c r="H4370" s="31">
        <v>1020.5</v>
      </c>
      <c r="I4370" s="36">
        <v>50</v>
      </c>
      <c r="J4370" s="30" t="s">
        <v>42</v>
      </c>
      <c r="K4370" s="30" t="s">
        <v>1225</v>
      </c>
    </row>
    <row r="4371" spans="2:11">
      <c r="B4371" s="30" t="s">
        <v>165</v>
      </c>
      <c r="C4371" s="30" t="s">
        <v>1221</v>
      </c>
      <c r="D4371" s="30" t="s">
        <v>30</v>
      </c>
      <c r="E4371" s="30" t="s">
        <v>41</v>
      </c>
      <c r="F4371" s="30" t="s">
        <v>40</v>
      </c>
      <c r="G4371" s="30" t="s">
        <v>39</v>
      </c>
      <c r="H4371" s="31">
        <v>1020.5</v>
      </c>
      <c r="I4371" s="36">
        <v>5</v>
      </c>
      <c r="J4371" s="30" t="s">
        <v>42</v>
      </c>
      <c r="K4371" s="30" t="s">
        <v>1224</v>
      </c>
    </row>
    <row r="4372" spans="2:11">
      <c r="B4372" s="30" t="s">
        <v>165</v>
      </c>
      <c r="C4372" s="30" t="s">
        <v>1221</v>
      </c>
      <c r="D4372" s="30" t="s">
        <v>30</v>
      </c>
      <c r="E4372" s="30" t="s">
        <v>41</v>
      </c>
      <c r="F4372" s="30" t="s">
        <v>40</v>
      </c>
      <c r="G4372" s="30" t="s">
        <v>39</v>
      </c>
      <c r="H4372" s="31">
        <v>1020.5</v>
      </c>
      <c r="I4372" s="36">
        <v>34</v>
      </c>
      <c r="J4372" s="30" t="s">
        <v>42</v>
      </c>
      <c r="K4372" s="30" t="s">
        <v>1223</v>
      </c>
    </row>
    <row r="4373" spans="2:11">
      <c r="B4373" s="30" t="s">
        <v>165</v>
      </c>
      <c r="C4373" s="30" t="s">
        <v>1221</v>
      </c>
      <c r="D4373" s="30" t="s">
        <v>30</v>
      </c>
      <c r="E4373" s="30" t="s">
        <v>41</v>
      </c>
      <c r="F4373" s="30" t="s">
        <v>40</v>
      </c>
      <c r="G4373" s="30" t="s">
        <v>39</v>
      </c>
      <c r="H4373" s="31">
        <v>1020.5</v>
      </c>
      <c r="I4373" s="36">
        <v>12</v>
      </c>
      <c r="J4373" s="30" t="s">
        <v>42</v>
      </c>
      <c r="K4373" s="30" t="s">
        <v>1222</v>
      </c>
    </row>
    <row r="4374" spans="2:11">
      <c r="B4374" s="30" t="s">
        <v>165</v>
      </c>
      <c r="C4374" s="30" t="s">
        <v>1219</v>
      </c>
      <c r="D4374" s="30" t="s">
        <v>30</v>
      </c>
      <c r="E4374" s="30" t="s">
        <v>41</v>
      </c>
      <c r="F4374" s="30" t="s">
        <v>40</v>
      </c>
      <c r="G4374" s="30" t="s">
        <v>39</v>
      </c>
      <c r="H4374" s="31">
        <v>1019.5</v>
      </c>
      <c r="I4374" s="36">
        <v>154</v>
      </c>
      <c r="J4374" s="30" t="s">
        <v>42</v>
      </c>
      <c r="K4374" s="30" t="s">
        <v>1220</v>
      </c>
    </row>
    <row r="4375" spans="2:11">
      <c r="B4375" s="30" t="s">
        <v>165</v>
      </c>
      <c r="C4375" s="30" t="s">
        <v>1217</v>
      </c>
      <c r="D4375" s="30" t="s">
        <v>30</v>
      </c>
      <c r="E4375" s="30" t="s">
        <v>41</v>
      </c>
      <c r="F4375" s="30" t="s">
        <v>40</v>
      </c>
      <c r="G4375" s="30" t="s">
        <v>39</v>
      </c>
      <c r="H4375" s="31">
        <v>1020</v>
      </c>
      <c r="I4375" s="36">
        <v>153</v>
      </c>
      <c r="J4375" s="30" t="s">
        <v>42</v>
      </c>
      <c r="K4375" s="30" t="s">
        <v>1218</v>
      </c>
    </row>
    <row r="4376" spans="2:11">
      <c r="B4376" s="30" t="s">
        <v>165</v>
      </c>
      <c r="C4376" s="30" t="s">
        <v>1212</v>
      </c>
      <c r="D4376" s="30" t="s">
        <v>30</v>
      </c>
      <c r="E4376" s="30" t="s">
        <v>41</v>
      </c>
      <c r="F4376" s="30" t="s">
        <v>40</v>
      </c>
      <c r="G4376" s="30" t="s">
        <v>39</v>
      </c>
      <c r="H4376" s="31">
        <v>1020.5</v>
      </c>
      <c r="I4376" s="36">
        <v>34</v>
      </c>
      <c r="J4376" s="30" t="s">
        <v>42</v>
      </c>
      <c r="K4376" s="30" t="s">
        <v>1216</v>
      </c>
    </row>
    <row r="4377" spans="2:11">
      <c r="B4377" s="30" t="s">
        <v>165</v>
      </c>
      <c r="C4377" s="30" t="s">
        <v>1212</v>
      </c>
      <c r="D4377" s="30" t="s">
        <v>30</v>
      </c>
      <c r="E4377" s="30" t="s">
        <v>41</v>
      </c>
      <c r="F4377" s="30" t="s">
        <v>40</v>
      </c>
      <c r="G4377" s="30" t="s">
        <v>39</v>
      </c>
      <c r="H4377" s="31">
        <v>1020.5</v>
      </c>
      <c r="I4377" s="36">
        <v>50</v>
      </c>
      <c r="J4377" s="30" t="s">
        <v>42</v>
      </c>
      <c r="K4377" s="30" t="s">
        <v>1215</v>
      </c>
    </row>
    <row r="4378" spans="2:11">
      <c r="B4378" s="30" t="s">
        <v>165</v>
      </c>
      <c r="C4378" s="30" t="s">
        <v>1212</v>
      </c>
      <c r="D4378" s="30" t="s">
        <v>30</v>
      </c>
      <c r="E4378" s="30" t="s">
        <v>41</v>
      </c>
      <c r="F4378" s="30" t="s">
        <v>40</v>
      </c>
      <c r="G4378" s="30" t="s">
        <v>39</v>
      </c>
      <c r="H4378" s="31">
        <v>1020.5</v>
      </c>
      <c r="I4378" s="36">
        <v>69</v>
      </c>
      <c r="J4378" s="30" t="s">
        <v>42</v>
      </c>
      <c r="K4378" s="30" t="s">
        <v>1214</v>
      </c>
    </row>
    <row r="4379" spans="2:11">
      <c r="B4379" s="30" t="s">
        <v>165</v>
      </c>
      <c r="C4379" s="30" t="s">
        <v>1212</v>
      </c>
      <c r="D4379" s="30" t="s">
        <v>30</v>
      </c>
      <c r="E4379" s="30" t="s">
        <v>41</v>
      </c>
      <c r="F4379" s="30" t="s">
        <v>40</v>
      </c>
      <c r="G4379" s="30" t="s">
        <v>39</v>
      </c>
      <c r="H4379" s="31">
        <v>1020.5</v>
      </c>
      <c r="I4379" s="36">
        <v>27</v>
      </c>
      <c r="J4379" s="30" t="s">
        <v>42</v>
      </c>
      <c r="K4379" s="30" t="s">
        <v>1213</v>
      </c>
    </row>
    <row r="4380" spans="2:11">
      <c r="B4380" s="30" t="s">
        <v>165</v>
      </c>
      <c r="C4380" s="30" t="s">
        <v>59</v>
      </c>
      <c r="D4380" s="30" t="s">
        <v>30</v>
      </c>
      <c r="E4380" s="30" t="s">
        <v>41</v>
      </c>
      <c r="F4380" s="30" t="s">
        <v>40</v>
      </c>
      <c r="G4380" s="30" t="s">
        <v>39</v>
      </c>
      <c r="H4380" s="31">
        <v>1020</v>
      </c>
      <c r="I4380" s="36">
        <v>2</v>
      </c>
      <c r="J4380" s="30" t="s">
        <v>42</v>
      </c>
      <c r="K4380" s="30" t="s">
        <v>1211</v>
      </c>
    </row>
    <row r="4381" spans="2:11">
      <c r="B4381" s="30" t="s">
        <v>165</v>
      </c>
      <c r="C4381" s="30" t="s">
        <v>1209</v>
      </c>
      <c r="D4381" s="30" t="s">
        <v>30</v>
      </c>
      <c r="E4381" s="30" t="s">
        <v>41</v>
      </c>
      <c r="F4381" s="30" t="s">
        <v>40</v>
      </c>
      <c r="G4381" s="30" t="s">
        <v>39</v>
      </c>
      <c r="H4381" s="31">
        <v>1020</v>
      </c>
      <c r="I4381" s="36">
        <v>161</v>
      </c>
      <c r="J4381" s="30" t="s">
        <v>42</v>
      </c>
      <c r="K4381" s="30" t="s">
        <v>1210</v>
      </c>
    </row>
    <row r="4382" spans="2:11">
      <c r="B4382" s="30" t="s">
        <v>165</v>
      </c>
      <c r="C4382" s="30" t="s">
        <v>1207</v>
      </c>
      <c r="D4382" s="30" t="s">
        <v>30</v>
      </c>
      <c r="E4382" s="30" t="s">
        <v>41</v>
      </c>
      <c r="F4382" s="30" t="s">
        <v>40</v>
      </c>
      <c r="G4382" s="30" t="s">
        <v>39</v>
      </c>
      <c r="H4382" s="31">
        <v>1020</v>
      </c>
      <c r="I4382" s="36">
        <v>163</v>
      </c>
      <c r="J4382" s="30" t="s">
        <v>42</v>
      </c>
      <c r="K4382" s="30" t="s">
        <v>1208</v>
      </c>
    </row>
    <row r="4383" spans="2:11">
      <c r="B4383" s="30" t="s">
        <v>165</v>
      </c>
      <c r="C4383" s="30" t="s">
        <v>106</v>
      </c>
      <c r="D4383" s="30" t="s">
        <v>30</v>
      </c>
      <c r="E4383" s="30" t="s">
        <v>41</v>
      </c>
      <c r="F4383" s="30" t="s">
        <v>40</v>
      </c>
      <c r="G4383" s="30" t="s">
        <v>39</v>
      </c>
      <c r="H4383" s="31">
        <v>1020.5</v>
      </c>
      <c r="I4383" s="36">
        <v>22</v>
      </c>
      <c r="J4383" s="30" t="s">
        <v>42</v>
      </c>
      <c r="K4383" s="30" t="s">
        <v>1206</v>
      </c>
    </row>
    <row r="4384" spans="2:11">
      <c r="B4384" s="30" t="s">
        <v>165</v>
      </c>
      <c r="C4384" s="30" t="s">
        <v>106</v>
      </c>
      <c r="D4384" s="30" t="s">
        <v>30</v>
      </c>
      <c r="E4384" s="30" t="s">
        <v>41</v>
      </c>
      <c r="F4384" s="30" t="s">
        <v>40</v>
      </c>
      <c r="G4384" s="30" t="s">
        <v>39</v>
      </c>
      <c r="H4384" s="31">
        <v>1020.5</v>
      </c>
      <c r="I4384" s="36">
        <v>71</v>
      </c>
      <c r="J4384" s="30" t="s">
        <v>42</v>
      </c>
      <c r="K4384" s="30" t="s">
        <v>1205</v>
      </c>
    </row>
    <row r="4385" spans="2:11">
      <c r="B4385" s="30" t="s">
        <v>165</v>
      </c>
      <c r="C4385" s="30" t="s">
        <v>106</v>
      </c>
      <c r="D4385" s="30" t="s">
        <v>30</v>
      </c>
      <c r="E4385" s="30" t="s">
        <v>41</v>
      </c>
      <c r="F4385" s="30" t="s">
        <v>40</v>
      </c>
      <c r="G4385" s="30" t="s">
        <v>39</v>
      </c>
      <c r="H4385" s="31">
        <v>1020.5</v>
      </c>
      <c r="I4385" s="36">
        <v>29</v>
      </c>
      <c r="J4385" s="30" t="s">
        <v>42</v>
      </c>
      <c r="K4385" s="30" t="s">
        <v>1204</v>
      </c>
    </row>
    <row r="4386" spans="2:11">
      <c r="B4386" s="30" t="s">
        <v>165</v>
      </c>
      <c r="C4386" s="30" t="s">
        <v>106</v>
      </c>
      <c r="D4386" s="30" t="s">
        <v>30</v>
      </c>
      <c r="E4386" s="30" t="s">
        <v>41</v>
      </c>
      <c r="F4386" s="30" t="s">
        <v>40</v>
      </c>
      <c r="G4386" s="30" t="s">
        <v>39</v>
      </c>
      <c r="H4386" s="31">
        <v>1020.5</v>
      </c>
      <c r="I4386" s="36">
        <v>48</v>
      </c>
      <c r="J4386" s="30" t="s">
        <v>42</v>
      </c>
      <c r="K4386" s="30" t="s">
        <v>1203</v>
      </c>
    </row>
    <row r="4387" spans="2:11">
      <c r="B4387" s="30" t="s">
        <v>165</v>
      </c>
      <c r="C4387" s="30" t="s">
        <v>1201</v>
      </c>
      <c r="D4387" s="30" t="s">
        <v>30</v>
      </c>
      <c r="E4387" s="30" t="s">
        <v>41</v>
      </c>
      <c r="F4387" s="30" t="s">
        <v>40</v>
      </c>
      <c r="G4387" s="30" t="s">
        <v>39</v>
      </c>
      <c r="H4387" s="31">
        <v>1020</v>
      </c>
      <c r="I4387" s="36">
        <v>13</v>
      </c>
      <c r="J4387" s="30" t="s">
        <v>42</v>
      </c>
      <c r="K4387" s="30" t="s">
        <v>1202</v>
      </c>
    </row>
    <row r="4388" spans="2:11">
      <c r="B4388" s="30" t="s">
        <v>165</v>
      </c>
      <c r="C4388" s="30" t="s">
        <v>1197</v>
      </c>
      <c r="D4388" s="30" t="s">
        <v>30</v>
      </c>
      <c r="E4388" s="30" t="s">
        <v>41</v>
      </c>
      <c r="F4388" s="30" t="s">
        <v>40</v>
      </c>
      <c r="G4388" s="30" t="s">
        <v>39</v>
      </c>
      <c r="H4388" s="31">
        <v>1020.5</v>
      </c>
      <c r="I4388" s="36">
        <v>29</v>
      </c>
      <c r="J4388" s="30" t="s">
        <v>42</v>
      </c>
      <c r="K4388" s="30" t="s">
        <v>1200</v>
      </c>
    </row>
    <row r="4389" spans="2:11">
      <c r="B4389" s="30" t="s">
        <v>165</v>
      </c>
      <c r="C4389" s="30" t="s">
        <v>1197</v>
      </c>
      <c r="D4389" s="30" t="s">
        <v>30</v>
      </c>
      <c r="E4389" s="30" t="s">
        <v>41</v>
      </c>
      <c r="F4389" s="30" t="s">
        <v>40</v>
      </c>
      <c r="G4389" s="30" t="s">
        <v>39</v>
      </c>
      <c r="H4389" s="31">
        <v>1021.5</v>
      </c>
      <c r="I4389" s="36">
        <v>58</v>
      </c>
      <c r="J4389" s="30" t="s">
        <v>42</v>
      </c>
      <c r="K4389" s="30" t="s">
        <v>1199</v>
      </c>
    </row>
    <row r="4390" spans="2:11">
      <c r="B4390" s="30" t="s">
        <v>165</v>
      </c>
      <c r="C4390" s="30" t="s">
        <v>1197</v>
      </c>
      <c r="D4390" s="30" t="s">
        <v>30</v>
      </c>
      <c r="E4390" s="30" t="s">
        <v>41</v>
      </c>
      <c r="F4390" s="30" t="s">
        <v>40</v>
      </c>
      <c r="G4390" s="30" t="s">
        <v>39</v>
      </c>
      <c r="H4390" s="31">
        <v>1022</v>
      </c>
      <c r="I4390" s="36">
        <v>86</v>
      </c>
      <c r="J4390" s="30" t="s">
        <v>42</v>
      </c>
      <c r="K4390" s="30" t="s">
        <v>1198</v>
      </c>
    </row>
    <row r="4391" spans="2:11">
      <c r="B4391" s="30" t="s">
        <v>165</v>
      </c>
      <c r="C4391" s="30" t="s">
        <v>1195</v>
      </c>
      <c r="D4391" s="30" t="s">
        <v>30</v>
      </c>
      <c r="E4391" s="30" t="s">
        <v>41</v>
      </c>
      <c r="F4391" s="30" t="s">
        <v>40</v>
      </c>
      <c r="G4391" s="30" t="s">
        <v>39</v>
      </c>
      <c r="H4391" s="31">
        <v>1022.5</v>
      </c>
      <c r="I4391" s="36">
        <v>99</v>
      </c>
      <c r="J4391" s="30" t="s">
        <v>42</v>
      </c>
      <c r="K4391" s="30" t="s">
        <v>1196</v>
      </c>
    </row>
    <row r="4392" spans="2:11">
      <c r="B4392" s="30" t="s">
        <v>165</v>
      </c>
      <c r="C4392" s="30" t="s">
        <v>1193</v>
      </c>
      <c r="D4392" s="30" t="s">
        <v>30</v>
      </c>
      <c r="E4392" s="30" t="s">
        <v>41</v>
      </c>
      <c r="F4392" s="30" t="s">
        <v>40</v>
      </c>
      <c r="G4392" s="30" t="s">
        <v>39</v>
      </c>
      <c r="H4392" s="31">
        <v>1022.5</v>
      </c>
      <c r="I4392" s="36">
        <v>129</v>
      </c>
      <c r="J4392" s="30" t="s">
        <v>42</v>
      </c>
      <c r="K4392" s="30" t="s">
        <v>1194</v>
      </c>
    </row>
    <row r="4393" spans="2:11">
      <c r="B4393" s="30" t="s">
        <v>165</v>
      </c>
      <c r="C4393" s="30" t="s">
        <v>1191</v>
      </c>
      <c r="D4393" s="30" t="s">
        <v>30</v>
      </c>
      <c r="E4393" s="30" t="s">
        <v>41</v>
      </c>
      <c r="F4393" s="30" t="s">
        <v>40</v>
      </c>
      <c r="G4393" s="30" t="s">
        <v>39</v>
      </c>
      <c r="H4393" s="31">
        <v>1022.5</v>
      </c>
      <c r="I4393" s="36">
        <v>91</v>
      </c>
      <c r="J4393" s="30" t="s">
        <v>42</v>
      </c>
      <c r="K4393" s="30" t="s">
        <v>1192</v>
      </c>
    </row>
    <row r="4394" spans="2:11">
      <c r="B4394" s="30" t="s">
        <v>165</v>
      </c>
      <c r="C4394" s="30" t="s">
        <v>1189</v>
      </c>
      <c r="D4394" s="30" t="s">
        <v>30</v>
      </c>
      <c r="E4394" s="30" t="s">
        <v>41</v>
      </c>
      <c r="F4394" s="30" t="s">
        <v>40</v>
      </c>
      <c r="G4394" s="30" t="s">
        <v>39</v>
      </c>
      <c r="H4394" s="31">
        <v>1022.5</v>
      </c>
      <c r="I4394" s="36">
        <v>105</v>
      </c>
      <c r="J4394" s="30" t="s">
        <v>42</v>
      </c>
      <c r="K4394" s="30" t="s">
        <v>1190</v>
      </c>
    </row>
    <row r="4395" spans="2:11">
      <c r="B4395" s="30" t="s">
        <v>165</v>
      </c>
      <c r="C4395" s="30" t="s">
        <v>1187</v>
      </c>
      <c r="D4395" s="30" t="s">
        <v>30</v>
      </c>
      <c r="E4395" s="30" t="s">
        <v>41</v>
      </c>
      <c r="F4395" s="30" t="s">
        <v>40</v>
      </c>
      <c r="G4395" s="30" t="s">
        <v>39</v>
      </c>
      <c r="H4395" s="31">
        <v>1021.5</v>
      </c>
      <c r="I4395" s="36">
        <v>72</v>
      </c>
      <c r="J4395" s="30" t="s">
        <v>42</v>
      </c>
      <c r="K4395" s="30" t="s">
        <v>1188</v>
      </c>
    </row>
    <row r="4396" spans="2:11">
      <c r="B4396" s="30" t="s">
        <v>165</v>
      </c>
      <c r="C4396" s="30" t="s">
        <v>1184</v>
      </c>
      <c r="D4396" s="30" t="s">
        <v>30</v>
      </c>
      <c r="E4396" s="30" t="s">
        <v>41</v>
      </c>
      <c r="F4396" s="30" t="s">
        <v>40</v>
      </c>
      <c r="G4396" s="30" t="s">
        <v>39</v>
      </c>
      <c r="H4396" s="31">
        <v>1020.5</v>
      </c>
      <c r="I4396" s="36">
        <v>77</v>
      </c>
      <c r="J4396" s="30" t="s">
        <v>42</v>
      </c>
      <c r="K4396" s="30" t="s">
        <v>1186</v>
      </c>
    </row>
    <row r="4397" spans="2:11">
      <c r="B4397" s="30" t="s">
        <v>165</v>
      </c>
      <c r="C4397" s="30" t="s">
        <v>1184</v>
      </c>
      <c r="D4397" s="30" t="s">
        <v>30</v>
      </c>
      <c r="E4397" s="30" t="s">
        <v>41</v>
      </c>
      <c r="F4397" s="30" t="s">
        <v>40</v>
      </c>
      <c r="G4397" s="30" t="s">
        <v>39</v>
      </c>
      <c r="H4397" s="31">
        <v>1020.5</v>
      </c>
      <c r="I4397" s="36">
        <v>93</v>
      </c>
      <c r="J4397" s="30" t="s">
        <v>42</v>
      </c>
      <c r="K4397" s="30" t="s">
        <v>1185</v>
      </c>
    </row>
    <row r="4398" spans="2:11">
      <c r="B4398" s="30" t="s">
        <v>165</v>
      </c>
      <c r="C4398" s="30" t="s">
        <v>1181</v>
      </c>
      <c r="D4398" s="30" t="s">
        <v>30</v>
      </c>
      <c r="E4398" s="30" t="s">
        <v>41</v>
      </c>
      <c r="F4398" s="30" t="s">
        <v>40</v>
      </c>
      <c r="G4398" s="30" t="s">
        <v>39</v>
      </c>
      <c r="H4398" s="31">
        <v>1020.5</v>
      </c>
      <c r="I4398" s="36">
        <v>95</v>
      </c>
      <c r="J4398" s="30" t="s">
        <v>42</v>
      </c>
      <c r="K4398" s="30" t="s">
        <v>1183</v>
      </c>
    </row>
    <row r="4399" spans="2:11">
      <c r="B4399" s="30" t="s">
        <v>165</v>
      </c>
      <c r="C4399" s="30" t="s">
        <v>1181</v>
      </c>
      <c r="D4399" s="30" t="s">
        <v>30</v>
      </c>
      <c r="E4399" s="30" t="s">
        <v>41</v>
      </c>
      <c r="F4399" s="30" t="s">
        <v>40</v>
      </c>
      <c r="G4399" s="30" t="s">
        <v>39</v>
      </c>
      <c r="H4399" s="31">
        <v>1020.5</v>
      </c>
      <c r="I4399" s="36">
        <v>10</v>
      </c>
      <c r="J4399" s="30" t="s">
        <v>42</v>
      </c>
      <c r="K4399" s="30" t="s">
        <v>1182</v>
      </c>
    </row>
    <row r="4400" spans="2:11">
      <c r="B4400" s="30" t="s">
        <v>165</v>
      </c>
      <c r="C4400" s="30" t="s">
        <v>1178</v>
      </c>
      <c r="D4400" s="30" t="s">
        <v>30</v>
      </c>
      <c r="E4400" s="30" t="s">
        <v>41</v>
      </c>
      <c r="F4400" s="30" t="s">
        <v>40</v>
      </c>
      <c r="G4400" s="30" t="s">
        <v>39</v>
      </c>
      <c r="H4400" s="31">
        <v>1020</v>
      </c>
      <c r="I4400" s="36">
        <v>28</v>
      </c>
      <c r="J4400" s="30" t="s">
        <v>42</v>
      </c>
      <c r="K4400" s="30" t="s">
        <v>1179</v>
      </c>
    </row>
    <row r="4401" spans="2:11">
      <c r="B4401" s="30" t="s">
        <v>165</v>
      </c>
      <c r="C4401" s="30" t="s">
        <v>1178</v>
      </c>
      <c r="D4401" s="30" t="s">
        <v>30</v>
      </c>
      <c r="E4401" s="30" t="s">
        <v>41</v>
      </c>
      <c r="F4401" s="30" t="s">
        <v>40</v>
      </c>
      <c r="G4401" s="30" t="s">
        <v>39</v>
      </c>
      <c r="H4401" s="31">
        <v>1020.5</v>
      </c>
      <c r="I4401" s="36">
        <v>46</v>
      </c>
      <c r="J4401" s="30" t="s">
        <v>42</v>
      </c>
      <c r="K4401" s="30" t="s">
        <v>1180</v>
      </c>
    </row>
    <row r="4402" spans="2:11">
      <c r="B4402" s="30" t="s">
        <v>165</v>
      </c>
      <c r="C4402" s="30" t="s">
        <v>1176</v>
      </c>
      <c r="D4402" s="30" t="s">
        <v>30</v>
      </c>
      <c r="E4402" s="30" t="s">
        <v>41</v>
      </c>
      <c r="F4402" s="30" t="s">
        <v>40</v>
      </c>
      <c r="G4402" s="30" t="s">
        <v>39</v>
      </c>
      <c r="H4402" s="31">
        <v>1020.5</v>
      </c>
      <c r="I4402" s="36">
        <v>74</v>
      </c>
      <c r="J4402" s="30" t="s">
        <v>42</v>
      </c>
      <c r="K4402" s="30" t="s">
        <v>1177</v>
      </c>
    </row>
    <row r="4403" spans="2:11">
      <c r="B4403" s="30" t="s">
        <v>165</v>
      </c>
      <c r="C4403" s="30" t="s">
        <v>1174</v>
      </c>
      <c r="D4403" s="30" t="s">
        <v>30</v>
      </c>
      <c r="E4403" s="30" t="s">
        <v>41</v>
      </c>
      <c r="F4403" s="30" t="s">
        <v>40</v>
      </c>
      <c r="G4403" s="30" t="s">
        <v>39</v>
      </c>
      <c r="H4403" s="31">
        <v>1021</v>
      </c>
      <c r="I4403" s="36">
        <v>91</v>
      </c>
      <c r="J4403" s="30" t="s">
        <v>42</v>
      </c>
      <c r="K4403" s="30" t="s">
        <v>1175</v>
      </c>
    </row>
    <row r="4404" spans="2:11">
      <c r="B4404" s="30" t="s">
        <v>165</v>
      </c>
      <c r="C4404" s="30" t="s">
        <v>1172</v>
      </c>
      <c r="D4404" s="30" t="s">
        <v>30</v>
      </c>
      <c r="E4404" s="30" t="s">
        <v>41</v>
      </c>
      <c r="F4404" s="30" t="s">
        <v>40</v>
      </c>
      <c r="G4404" s="30" t="s">
        <v>39</v>
      </c>
      <c r="H4404" s="31">
        <v>1021.5</v>
      </c>
      <c r="I4404" s="36">
        <v>113</v>
      </c>
      <c r="J4404" s="30" t="s">
        <v>42</v>
      </c>
      <c r="K4404" s="30" t="s">
        <v>1173</v>
      </c>
    </row>
    <row r="4405" spans="2:11">
      <c r="B4405" s="30" t="s">
        <v>165</v>
      </c>
      <c r="C4405" s="30" t="s">
        <v>1169</v>
      </c>
      <c r="D4405" s="30" t="s">
        <v>30</v>
      </c>
      <c r="E4405" s="30" t="s">
        <v>41</v>
      </c>
      <c r="F4405" s="30" t="s">
        <v>40</v>
      </c>
      <c r="G4405" s="30" t="s">
        <v>39</v>
      </c>
      <c r="H4405" s="31">
        <v>1022</v>
      </c>
      <c r="I4405" s="36">
        <v>65</v>
      </c>
      <c r="J4405" s="30" t="s">
        <v>42</v>
      </c>
      <c r="K4405" s="30" t="s">
        <v>1171</v>
      </c>
    </row>
    <row r="4406" spans="2:11">
      <c r="B4406" s="30" t="s">
        <v>165</v>
      </c>
      <c r="C4406" s="30" t="s">
        <v>1169</v>
      </c>
      <c r="D4406" s="30" t="s">
        <v>30</v>
      </c>
      <c r="E4406" s="30" t="s">
        <v>41</v>
      </c>
      <c r="F4406" s="30" t="s">
        <v>40</v>
      </c>
      <c r="G4406" s="30" t="s">
        <v>39</v>
      </c>
      <c r="H4406" s="31">
        <v>1022.5</v>
      </c>
      <c r="I4406" s="36">
        <v>97</v>
      </c>
      <c r="J4406" s="30" t="s">
        <v>42</v>
      </c>
      <c r="K4406" s="30" t="s">
        <v>1170</v>
      </c>
    </row>
    <row r="4407" spans="2:11">
      <c r="B4407" s="30" t="s">
        <v>165</v>
      </c>
      <c r="C4407" s="30" t="s">
        <v>1165</v>
      </c>
      <c r="D4407" s="30" t="s">
        <v>30</v>
      </c>
      <c r="E4407" s="30" t="s">
        <v>41</v>
      </c>
      <c r="F4407" s="30" t="s">
        <v>40</v>
      </c>
      <c r="G4407" s="30" t="s">
        <v>39</v>
      </c>
      <c r="H4407" s="31">
        <v>1020.5</v>
      </c>
      <c r="I4407" s="36">
        <v>13</v>
      </c>
      <c r="J4407" s="30" t="s">
        <v>42</v>
      </c>
      <c r="K4407" s="30" t="s">
        <v>1168</v>
      </c>
    </row>
    <row r="4408" spans="2:11">
      <c r="B4408" s="30" t="s">
        <v>165</v>
      </c>
      <c r="C4408" s="30" t="s">
        <v>1165</v>
      </c>
      <c r="D4408" s="30" t="s">
        <v>30</v>
      </c>
      <c r="E4408" s="30" t="s">
        <v>41</v>
      </c>
      <c r="F4408" s="30" t="s">
        <v>40</v>
      </c>
      <c r="G4408" s="30" t="s">
        <v>39</v>
      </c>
      <c r="H4408" s="31">
        <v>1020.5</v>
      </c>
      <c r="I4408" s="36">
        <v>33</v>
      </c>
      <c r="J4408" s="30" t="s">
        <v>42</v>
      </c>
      <c r="K4408" s="30" t="s">
        <v>1167</v>
      </c>
    </row>
    <row r="4409" spans="2:11">
      <c r="B4409" s="30" t="s">
        <v>165</v>
      </c>
      <c r="C4409" s="30" t="s">
        <v>1165</v>
      </c>
      <c r="D4409" s="30" t="s">
        <v>30</v>
      </c>
      <c r="E4409" s="30" t="s">
        <v>41</v>
      </c>
      <c r="F4409" s="30" t="s">
        <v>40</v>
      </c>
      <c r="G4409" s="30" t="s">
        <v>39</v>
      </c>
      <c r="H4409" s="31">
        <v>1020.5</v>
      </c>
      <c r="I4409" s="36">
        <v>111</v>
      </c>
      <c r="J4409" s="30" t="s">
        <v>42</v>
      </c>
      <c r="K4409" s="30" t="s">
        <v>1166</v>
      </c>
    </row>
    <row r="4410" spans="2:11">
      <c r="B4410" s="30" t="s">
        <v>165</v>
      </c>
      <c r="C4410" s="30" t="s">
        <v>75</v>
      </c>
      <c r="D4410" s="30" t="s">
        <v>30</v>
      </c>
      <c r="E4410" s="30" t="s">
        <v>41</v>
      </c>
      <c r="F4410" s="30" t="s">
        <v>40</v>
      </c>
      <c r="G4410" s="30" t="s">
        <v>39</v>
      </c>
      <c r="H4410" s="31">
        <v>1020.5</v>
      </c>
      <c r="I4410" s="36">
        <v>75</v>
      </c>
      <c r="J4410" s="30" t="s">
        <v>42</v>
      </c>
      <c r="K4410" s="30" t="s">
        <v>1164</v>
      </c>
    </row>
    <row r="4411" spans="2:11">
      <c r="B4411" s="30" t="s">
        <v>165</v>
      </c>
      <c r="C4411" s="30" t="s">
        <v>75</v>
      </c>
      <c r="D4411" s="30" t="s">
        <v>30</v>
      </c>
      <c r="E4411" s="30" t="s">
        <v>41</v>
      </c>
      <c r="F4411" s="30" t="s">
        <v>40</v>
      </c>
      <c r="G4411" s="30" t="s">
        <v>39</v>
      </c>
      <c r="H4411" s="31">
        <v>1021</v>
      </c>
      <c r="I4411" s="36">
        <v>112</v>
      </c>
      <c r="J4411" s="30" t="s">
        <v>42</v>
      </c>
      <c r="K4411" s="30" t="s">
        <v>1163</v>
      </c>
    </row>
    <row r="4412" spans="2:11">
      <c r="B4412" s="30" t="s">
        <v>165</v>
      </c>
      <c r="C4412" s="30" t="s">
        <v>58</v>
      </c>
      <c r="D4412" s="30" t="s">
        <v>30</v>
      </c>
      <c r="E4412" s="30" t="s">
        <v>41</v>
      </c>
      <c r="F4412" s="30" t="s">
        <v>40</v>
      </c>
      <c r="G4412" s="30" t="s">
        <v>39</v>
      </c>
      <c r="H4412" s="31">
        <v>1021</v>
      </c>
      <c r="I4412" s="36">
        <v>156</v>
      </c>
      <c r="J4412" s="30" t="s">
        <v>42</v>
      </c>
      <c r="K4412" s="30" t="s">
        <v>1162</v>
      </c>
    </row>
    <row r="4413" spans="2:11">
      <c r="B4413" s="30" t="s">
        <v>165</v>
      </c>
      <c r="C4413" s="30" t="s">
        <v>1160</v>
      </c>
      <c r="D4413" s="30" t="s">
        <v>30</v>
      </c>
      <c r="E4413" s="30" t="s">
        <v>41</v>
      </c>
      <c r="F4413" s="30" t="s">
        <v>40</v>
      </c>
      <c r="G4413" s="30" t="s">
        <v>39</v>
      </c>
      <c r="H4413" s="31">
        <v>1020.5</v>
      </c>
      <c r="I4413" s="36">
        <v>123</v>
      </c>
      <c r="J4413" s="30" t="s">
        <v>42</v>
      </c>
      <c r="K4413" s="30" t="s">
        <v>1161</v>
      </c>
    </row>
    <row r="4414" spans="2:11">
      <c r="B4414" s="30" t="s">
        <v>165</v>
      </c>
      <c r="C4414" s="30" t="s">
        <v>1157</v>
      </c>
      <c r="D4414" s="30" t="s">
        <v>30</v>
      </c>
      <c r="E4414" s="30" t="s">
        <v>41</v>
      </c>
      <c r="F4414" s="30" t="s">
        <v>40</v>
      </c>
      <c r="G4414" s="30" t="s">
        <v>39</v>
      </c>
      <c r="H4414" s="31">
        <v>1020</v>
      </c>
      <c r="I4414" s="36">
        <v>73</v>
      </c>
      <c r="J4414" s="30" t="s">
        <v>42</v>
      </c>
      <c r="K4414" s="30" t="s">
        <v>1159</v>
      </c>
    </row>
    <row r="4415" spans="2:11">
      <c r="B4415" s="30" t="s">
        <v>165</v>
      </c>
      <c r="C4415" s="30" t="s">
        <v>1157</v>
      </c>
      <c r="D4415" s="30" t="s">
        <v>30</v>
      </c>
      <c r="E4415" s="30" t="s">
        <v>41</v>
      </c>
      <c r="F4415" s="30" t="s">
        <v>40</v>
      </c>
      <c r="G4415" s="30" t="s">
        <v>39</v>
      </c>
      <c r="H4415" s="31">
        <v>1020</v>
      </c>
      <c r="I4415" s="36">
        <v>94</v>
      </c>
      <c r="J4415" s="30" t="s">
        <v>42</v>
      </c>
      <c r="K4415" s="30" t="s">
        <v>1158</v>
      </c>
    </row>
    <row r="4416" spans="2:11">
      <c r="B4416" s="30" t="s">
        <v>165</v>
      </c>
      <c r="C4416" s="30" t="s">
        <v>1155</v>
      </c>
      <c r="D4416" s="30" t="s">
        <v>30</v>
      </c>
      <c r="E4416" s="30" t="s">
        <v>41</v>
      </c>
      <c r="F4416" s="30" t="s">
        <v>40</v>
      </c>
      <c r="G4416" s="30" t="s">
        <v>39</v>
      </c>
      <c r="H4416" s="31">
        <v>1020.5</v>
      </c>
      <c r="I4416" s="36">
        <v>168</v>
      </c>
      <c r="J4416" s="30" t="s">
        <v>42</v>
      </c>
      <c r="K4416" s="30" t="s">
        <v>1156</v>
      </c>
    </row>
    <row r="4417" spans="2:11">
      <c r="B4417" s="30" t="s">
        <v>165</v>
      </c>
      <c r="C4417" s="30" t="s">
        <v>1153</v>
      </c>
      <c r="D4417" s="30" t="s">
        <v>30</v>
      </c>
      <c r="E4417" s="30" t="s">
        <v>41</v>
      </c>
      <c r="F4417" s="30" t="s">
        <v>40</v>
      </c>
      <c r="G4417" s="30" t="s">
        <v>39</v>
      </c>
      <c r="H4417" s="31">
        <v>1020.5</v>
      </c>
      <c r="I4417" s="36">
        <v>47</v>
      </c>
      <c r="J4417" s="30" t="s">
        <v>42</v>
      </c>
      <c r="K4417" s="30" t="s">
        <v>1154</v>
      </c>
    </row>
    <row r="4418" spans="2:11">
      <c r="B4418" s="30" t="s">
        <v>165</v>
      </c>
      <c r="C4418" s="30" t="s">
        <v>1151</v>
      </c>
      <c r="D4418" s="30" t="s">
        <v>30</v>
      </c>
      <c r="E4418" s="30" t="s">
        <v>41</v>
      </c>
      <c r="F4418" s="30" t="s">
        <v>40</v>
      </c>
      <c r="G4418" s="30" t="s">
        <v>39</v>
      </c>
      <c r="H4418" s="31">
        <v>1020.5</v>
      </c>
      <c r="I4418" s="36">
        <v>65</v>
      </c>
      <c r="J4418" s="30" t="s">
        <v>42</v>
      </c>
      <c r="K4418" s="30" t="s">
        <v>1152</v>
      </c>
    </row>
    <row r="4419" spans="2:11">
      <c r="B4419" s="30" t="s">
        <v>165</v>
      </c>
      <c r="C4419" s="30" t="s">
        <v>1148</v>
      </c>
      <c r="D4419" s="30" t="s">
        <v>30</v>
      </c>
      <c r="E4419" s="30" t="s">
        <v>41</v>
      </c>
      <c r="F4419" s="30" t="s">
        <v>40</v>
      </c>
      <c r="G4419" s="30" t="s">
        <v>39</v>
      </c>
      <c r="H4419" s="31">
        <v>1020.5</v>
      </c>
      <c r="I4419" s="36">
        <v>20</v>
      </c>
      <c r="J4419" s="30" t="s">
        <v>42</v>
      </c>
      <c r="K4419" s="30" t="s">
        <v>1150</v>
      </c>
    </row>
    <row r="4420" spans="2:11">
      <c r="B4420" s="30" t="s">
        <v>165</v>
      </c>
      <c r="C4420" s="30" t="s">
        <v>1148</v>
      </c>
      <c r="D4420" s="30" t="s">
        <v>30</v>
      </c>
      <c r="E4420" s="30" t="s">
        <v>41</v>
      </c>
      <c r="F4420" s="30" t="s">
        <v>40</v>
      </c>
      <c r="G4420" s="30" t="s">
        <v>39</v>
      </c>
      <c r="H4420" s="31">
        <v>1020.5</v>
      </c>
      <c r="I4420" s="36">
        <v>27</v>
      </c>
      <c r="J4420" s="30" t="s">
        <v>42</v>
      </c>
      <c r="K4420" s="30" t="s">
        <v>1149</v>
      </c>
    </row>
    <row r="4421" spans="2:11">
      <c r="B4421" s="30" t="s">
        <v>165</v>
      </c>
      <c r="C4421" s="30" t="s">
        <v>1145</v>
      </c>
      <c r="D4421" s="30" t="s">
        <v>30</v>
      </c>
      <c r="E4421" s="30" t="s">
        <v>41</v>
      </c>
      <c r="F4421" s="30" t="s">
        <v>40</v>
      </c>
      <c r="G4421" s="30" t="s">
        <v>39</v>
      </c>
      <c r="H4421" s="31">
        <v>1020.5</v>
      </c>
      <c r="I4421" s="36">
        <v>9</v>
      </c>
      <c r="J4421" s="30" t="s">
        <v>42</v>
      </c>
      <c r="K4421" s="30" t="s">
        <v>1147</v>
      </c>
    </row>
    <row r="4422" spans="2:11">
      <c r="B4422" s="30" t="s">
        <v>165</v>
      </c>
      <c r="C4422" s="30" t="s">
        <v>1145</v>
      </c>
      <c r="D4422" s="30" t="s">
        <v>30</v>
      </c>
      <c r="E4422" s="30" t="s">
        <v>41</v>
      </c>
      <c r="F4422" s="30" t="s">
        <v>40</v>
      </c>
      <c r="G4422" s="30" t="s">
        <v>39</v>
      </c>
      <c r="H4422" s="31">
        <v>1020.5</v>
      </c>
      <c r="I4422" s="36">
        <v>59</v>
      </c>
      <c r="J4422" s="30" t="s">
        <v>42</v>
      </c>
      <c r="K4422" s="30" t="s">
        <v>1146</v>
      </c>
    </row>
    <row r="4423" spans="2:11">
      <c r="B4423" s="30" t="s">
        <v>165</v>
      </c>
      <c r="C4423" s="30" t="s">
        <v>1143</v>
      </c>
      <c r="D4423" s="30" t="s">
        <v>30</v>
      </c>
      <c r="E4423" s="30" t="s">
        <v>41</v>
      </c>
      <c r="F4423" s="30" t="s">
        <v>40</v>
      </c>
      <c r="G4423" s="30" t="s">
        <v>39</v>
      </c>
      <c r="H4423" s="31">
        <v>1020.5</v>
      </c>
      <c r="I4423" s="36">
        <v>1</v>
      </c>
      <c r="J4423" s="30" t="s">
        <v>42</v>
      </c>
      <c r="K4423" s="30" t="s">
        <v>1144</v>
      </c>
    </row>
    <row r="4424" spans="2:11">
      <c r="B4424" s="30" t="s">
        <v>165</v>
      </c>
      <c r="C4424" s="30" t="s">
        <v>1141</v>
      </c>
      <c r="D4424" s="30" t="s">
        <v>30</v>
      </c>
      <c r="E4424" s="30" t="s">
        <v>41</v>
      </c>
      <c r="F4424" s="30" t="s">
        <v>40</v>
      </c>
      <c r="G4424" s="30" t="s">
        <v>39</v>
      </c>
      <c r="H4424" s="31">
        <v>1020.5</v>
      </c>
      <c r="I4424" s="36">
        <v>97</v>
      </c>
      <c r="J4424" s="30" t="s">
        <v>42</v>
      </c>
      <c r="K4424" s="30" t="s">
        <v>1142</v>
      </c>
    </row>
    <row r="4425" spans="2:11">
      <c r="B4425" s="30" t="s">
        <v>165</v>
      </c>
      <c r="C4425" s="30" t="s">
        <v>1137</v>
      </c>
      <c r="D4425" s="30" t="s">
        <v>30</v>
      </c>
      <c r="E4425" s="30" t="s">
        <v>41</v>
      </c>
      <c r="F4425" s="30" t="s">
        <v>40</v>
      </c>
      <c r="G4425" s="30" t="s">
        <v>39</v>
      </c>
      <c r="H4425" s="31">
        <v>1021</v>
      </c>
      <c r="I4425" s="36">
        <v>41</v>
      </c>
      <c r="J4425" s="30" t="s">
        <v>42</v>
      </c>
      <c r="K4425" s="30" t="s">
        <v>1140</v>
      </c>
    </row>
    <row r="4426" spans="2:11">
      <c r="B4426" s="30" t="s">
        <v>165</v>
      </c>
      <c r="C4426" s="30" t="s">
        <v>1137</v>
      </c>
      <c r="D4426" s="30" t="s">
        <v>30</v>
      </c>
      <c r="E4426" s="30" t="s">
        <v>41</v>
      </c>
      <c r="F4426" s="30" t="s">
        <v>40</v>
      </c>
      <c r="G4426" s="30" t="s">
        <v>39</v>
      </c>
      <c r="H4426" s="31">
        <v>1021</v>
      </c>
      <c r="I4426" s="36">
        <v>68</v>
      </c>
      <c r="J4426" s="30" t="s">
        <v>42</v>
      </c>
      <c r="K4426" s="30" t="s">
        <v>1139</v>
      </c>
    </row>
    <row r="4427" spans="2:11">
      <c r="B4427" s="30" t="s">
        <v>165</v>
      </c>
      <c r="C4427" s="30" t="s">
        <v>1137</v>
      </c>
      <c r="D4427" s="30" t="s">
        <v>30</v>
      </c>
      <c r="E4427" s="30" t="s">
        <v>41</v>
      </c>
      <c r="F4427" s="30" t="s">
        <v>40</v>
      </c>
      <c r="G4427" s="30" t="s">
        <v>39</v>
      </c>
      <c r="H4427" s="31">
        <v>1021</v>
      </c>
      <c r="I4427" s="36">
        <v>50</v>
      </c>
      <c r="J4427" s="30" t="s">
        <v>42</v>
      </c>
      <c r="K4427" s="30" t="s">
        <v>1138</v>
      </c>
    </row>
    <row r="4428" spans="2:11">
      <c r="B4428" s="30" t="s">
        <v>165</v>
      </c>
      <c r="C4428" s="30" t="s">
        <v>1134</v>
      </c>
      <c r="D4428" s="30" t="s">
        <v>30</v>
      </c>
      <c r="E4428" s="30" t="s">
        <v>41</v>
      </c>
      <c r="F4428" s="30" t="s">
        <v>40</v>
      </c>
      <c r="G4428" s="30" t="s">
        <v>39</v>
      </c>
      <c r="H4428" s="31">
        <v>1021</v>
      </c>
      <c r="I4428" s="36">
        <v>30</v>
      </c>
      <c r="J4428" s="30" t="s">
        <v>42</v>
      </c>
      <c r="K4428" s="30" t="s">
        <v>1136</v>
      </c>
    </row>
    <row r="4429" spans="2:11">
      <c r="B4429" s="30" t="s">
        <v>165</v>
      </c>
      <c r="C4429" s="30" t="s">
        <v>1134</v>
      </c>
      <c r="D4429" s="30" t="s">
        <v>30</v>
      </c>
      <c r="E4429" s="30" t="s">
        <v>41</v>
      </c>
      <c r="F4429" s="30" t="s">
        <v>40</v>
      </c>
      <c r="G4429" s="30" t="s">
        <v>39</v>
      </c>
      <c r="H4429" s="31">
        <v>1021</v>
      </c>
      <c r="I4429" s="36">
        <v>2</v>
      </c>
      <c r="J4429" s="30" t="s">
        <v>42</v>
      </c>
      <c r="K4429" s="30" t="s">
        <v>1135</v>
      </c>
    </row>
    <row r="4430" spans="2:11">
      <c r="B4430" s="30" t="s">
        <v>165</v>
      </c>
      <c r="C4430" s="30" t="s">
        <v>1131</v>
      </c>
      <c r="D4430" s="30" t="s">
        <v>30</v>
      </c>
      <c r="E4430" s="30" t="s">
        <v>41</v>
      </c>
      <c r="F4430" s="30" t="s">
        <v>40</v>
      </c>
      <c r="G4430" s="30" t="s">
        <v>39</v>
      </c>
      <c r="H4430" s="31">
        <v>1020.5</v>
      </c>
      <c r="I4430" s="36">
        <v>28</v>
      </c>
      <c r="J4430" s="30" t="s">
        <v>42</v>
      </c>
      <c r="K4430" s="30" t="s">
        <v>1133</v>
      </c>
    </row>
    <row r="4431" spans="2:11">
      <c r="B4431" s="30" t="s">
        <v>165</v>
      </c>
      <c r="C4431" s="30" t="s">
        <v>1131</v>
      </c>
      <c r="D4431" s="30" t="s">
        <v>30</v>
      </c>
      <c r="E4431" s="30" t="s">
        <v>41</v>
      </c>
      <c r="F4431" s="30" t="s">
        <v>40</v>
      </c>
      <c r="G4431" s="30" t="s">
        <v>39</v>
      </c>
      <c r="H4431" s="31">
        <v>1020.5</v>
      </c>
      <c r="I4431" s="36">
        <v>58</v>
      </c>
      <c r="J4431" s="30" t="s">
        <v>42</v>
      </c>
      <c r="K4431" s="30" t="s">
        <v>1132</v>
      </c>
    </row>
    <row r="4432" spans="2:11">
      <c r="B4432" s="30" t="s">
        <v>165</v>
      </c>
      <c r="C4432" s="30" t="s">
        <v>1128</v>
      </c>
      <c r="D4432" s="30" t="s">
        <v>30</v>
      </c>
      <c r="E4432" s="30" t="s">
        <v>41</v>
      </c>
      <c r="F4432" s="30" t="s">
        <v>40</v>
      </c>
      <c r="G4432" s="30" t="s">
        <v>39</v>
      </c>
      <c r="H4432" s="31">
        <v>1019.5</v>
      </c>
      <c r="I4432" s="36">
        <v>42</v>
      </c>
      <c r="J4432" s="30" t="s">
        <v>42</v>
      </c>
      <c r="K4432" s="30" t="s">
        <v>1130</v>
      </c>
    </row>
    <row r="4433" spans="2:11">
      <c r="B4433" s="30" t="s">
        <v>165</v>
      </c>
      <c r="C4433" s="30" t="s">
        <v>1128</v>
      </c>
      <c r="D4433" s="30" t="s">
        <v>30</v>
      </c>
      <c r="E4433" s="30" t="s">
        <v>41</v>
      </c>
      <c r="F4433" s="30" t="s">
        <v>40</v>
      </c>
      <c r="G4433" s="30" t="s">
        <v>39</v>
      </c>
      <c r="H4433" s="31">
        <v>1019.5</v>
      </c>
      <c r="I4433" s="36">
        <v>51</v>
      </c>
      <c r="J4433" s="30" t="s">
        <v>42</v>
      </c>
      <c r="K4433" s="30" t="s">
        <v>1129</v>
      </c>
    </row>
    <row r="4434" spans="2:11">
      <c r="B4434" s="30" t="s">
        <v>165</v>
      </c>
      <c r="C4434" s="30" t="s">
        <v>105</v>
      </c>
      <c r="D4434" s="30" t="s">
        <v>30</v>
      </c>
      <c r="E4434" s="30" t="s">
        <v>41</v>
      </c>
      <c r="F4434" s="30" t="s">
        <v>40</v>
      </c>
      <c r="G4434" s="30" t="s">
        <v>39</v>
      </c>
      <c r="H4434" s="31">
        <v>1020</v>
      </c>
      <c r="I4434" s="36">
        <v>35</v>
      </c>
      <c r="J4434" s="30" t="s">
        <v>42</v>
      </c>
      <c r="K4434" s="30" t="s">
        <v>1127</v>
      </c>
    </row>
    <row r="4435" spans="2:11">
      <c r="B4435" s="30" t="s">
        <v>165</v>
      </c>
      <c r="C4435" s="30" t="s">
        <v>105</v>
      </c>
      <c r="D4435" s="30" t="s">
        <v>30</v>
      </c>
      <c r="E4435" s="30" t="s">
        <v>41</v>
      </c>
      <c r="F4435" s="30" t="s">
        <v>40</v>
      </c>
      <c r="G4435" s="30" t="s">
        <v>39</v>
      </c>
      <c r="H4435" s="31">
        <v>1020</v>
      </c>
      <c r="I4435" s="36">
        <v>60</v>
      </c>
      <c r="J4435" s="30" t="s">
        <v>42</v>
      </c>
      <c r="K4435" s="30" t="s">
        <v>1126</v>
      </c>
    </row>
    <row r="4436" spans="2:11">
      <c r="B4436" s="30" t="s">
        <v>165</v>
      </c>
      <c r="C4436" s="30" t="s">
        <v>105</v>
      </c>
      <c r="D4436" s="30" t="s">
        <v>30</v>
      </c>
      <c r="E4436" s="30" t="s">
        <v>41</v>
      </c>
      <c r="F4436" s="30" t="s">
        <v>40</v>
      </c>
      <c r="G4436" s="30" t="s">
        <v>39</v>
      </c>
      <c r="H4436" s="31">
        <v>1020</v>
      </c>
      <c r="I4436" s="36">
        <v>29</v>
      </c>
      <c r="J4436" s="30" t="s">
        <v>42</v>
      </c>
      <c r="K4436" s="30" t="s">
        <v>1125</v>
      </c>
    </row>
    <row r="4437" spans="2:11">
      <c r="B4437" s="30" t="s">
        <v>165</v>
      </c>
      <c r="C4437" s="30" t="s">
        <v>105</v>
      </c>
      <c r="D4437" s="30" t="s">
        <v>30</v>
      </c>
      <c r="E4437" s="30" t="s">
        <v>41</v>
      </c>
      <c r="F4437" s="30" t="s">
        <v>40</v>
      </c>
      <c r="G4437" s="30" t="s">
        <v>39</v>
      </c>
      <c r="H4437" s="31">
        <v>1020</v>
      </c>
      <c r="I4437" s="36">
        <v>38</v>
      </c>
      <c r="J4437" s="30" t="s">
        <v>42</v>
      </c>
      <c r="K4437" s="30" t="s">
        <v>1124</v>
      </c>
    </row>
    <row r="4438" spans="2:11">
      <c r="B4438" s="30" t="s">
        <v>165</v>
      </c>
      <c r="C4438" s="30" t="s">
        <v>1122</v>
      </c>
      <c r="D4438" s="30" t="s">
        <v>30</v>
      </c>
      <c r="E4438" s="30" t="s">
        <v>41</v>
      </c>
      <c r="F4438" s="30" t="s">
        <v>40</v>
      </c>
      <c r="G4438" s="30" t="s">
        <v>39</v>
      </c>
      <c r="H4438" s="31">
        <v>1019</v>
      </c>
      <c r="I4438" s="36">
        <v>139</v>
      </c>
      <c r="J4438" s="30" t="s">
        <v>42</v>
      </c>
      <c r="K4438" s="30" t="s">
        <v>1123</v>
      </c>
    </row>
    <row r="4439" spans="2:11">
      <c r="B4439" s="30" t="s">
        <v>165</v>
      </c>
      <c r="C4439" s="30" t="s">
        <v>1119</v>
      </c>
      <c r="D4439" s="30" t="s">
        <v>30</v>
      </c>
      <c r="E4439" s="30" t="s">
        <v>41</v>
      </c>
      <c r="F4439" s="30" t="s">
        <v>40</v>
      </c>
      <c r="G4439" s="30" t="s">
        <v>39</v>
      </c>
      <c r="H4439" s="31">
        <v>1018.5</v>
      </c>
      <c r="I4439" s="36">
        <v>86</v>
      </c>
      <c r="J4439" s="30" t="s">
        <v>42</v>
      </c>
      <c r="K4439" s="30" t="s">
        <v>1121</v>
      </c>
    </row>
    <row r="4440" spans="2:11">
      <c r="B4440" s="30" t="s">
        <v>165</v>
      </c>
      <c r="C4440" s="30" t="s">
        <v>1119</v>
      </c>
      <c r="D4440" s="30" t="s">
        <v>30</v>
      </c>
      <c r="E4440" s="30" t="s">
        <v>41</v>
      </c>
      <c r="F4440" s="30" t="s">
        <v>40</v>
      </c>
      <c r="G4440" s="30" t="s">
        <v>39</v>
      </c>
      <c r="H4440" s="31">
        <v>1018.5</v>
      </c>
      <c r="I4440" s="36">
        <v>72</v>
      </c>
      <c r="J4440" s="30" t="s">
        <v>42</v>
      </c>
      <c r="K4440" s="30" t="s">
        <v>1120</v>
      </c>
    </row>
    <row r="4441" spans="2:11">
      <c r="B4441" s="30" t="s">
        <v>165</v>
      </c>
      <c r="C4441" s="30" t="s">
        <v>1116</v>
      </c>
      <c r="D4441" s="30" t="s">
        <v>30</v>
      </c>
      <c r="E4441" s="30" t="s">
        <v>41</v>
      </c>
      <c r="F4441" s="30" t="s">
        <v>40</v>
      </c>
      <c r="G4441" s="30" t="s">
        <v>39</v>
      </c>
      <c r="H4441" s="31">
        <v>1017.5</v>
      </c>
      <c r="I4441" s="36">
        <v>40</v>
      </c>
      <c r="J4441" s="30" t="s">
        <v>42</v>
      </c>
      <c r="K4441" s="30" t="s">
        <v>1118</v>
      </c>
    </row>
    <row r="4442" spans="2:11">
      <c r="B4442" s="30" t="s">
        <v>165</v>
      </c>
      <c r="C4442" s="30" t="s">
        <v>1116</v>
      </c>
      <c r="D4442" s="30" t="s">
        <v>30</v>
      </c>
      <c r="E4442" s="30" t="s">
        <v>41</v>
      </c>
      <c r="F4442" s="30" t="s">
        <v>40</v>
      </c>
      <c r="G4442" s="30" t="s">
        <v>39</v>
      </c>
      <c r="H4442" s="31">
        <v>1017.5</v>
      </c>
      <c r="I4442" s="36">
        <v>4</v>
      </c>
      <c r="J4442" s="30" t="s">
        <v>42</v>
      </c>
      <c r="K4442" s="30" t="s">
        <v>1117</v>
      </c>
    </row>
    <row r="4443" spans="2:11">
      <c r="B4443" s="30" t="s">
        <v>165</v>
      </c>
      <c r="C4443" s="30" t="s">
        <v>1111</v>
      </c>
      <c r="D4443" s="30" t="s">
        <v>30</v>
      </c>
      <c r="E4443" s="30" t="s">
        <v>41</v>
      </c>
      <c r="F4443" s="30" t="s">
        <v>40</v>
      </c>
      <c r="G4443" s="30" t="s">
        <v>39</v>
      </c>
      <c r="H4443" s="31">
        <v>1016.5</v>
      </c>
      <c r="I4443" s="36">
        <v>39</v>
      </c>
      <c r="J4443" s="30" t="s">
        <v>42</v>
      </c>
      <c r="K4443" s="30" t="s">
        <v>1115</v>
      </c>
    </row>
    <row r="4444" spans="2:11">
      <c r="B4444" s="30" t="s">
        <v>165</v>
      </c>
      <c r="C4444" s="30" t="s">
        <v>1111</v>
      </c>
      <c r="D4444" s="30" t="s">
        <v>30</v>
      </c>
      <c r="E4444" s="30" t="s">
        <v>41</v>
      </c>
      <c r="F4444" s="30" t="s">
        <v>40</v>
      </c>
      <c r="G4444" s="30" t="s">
        <v>39</v>
      </c>
      <c r="H4444" s="31">
        <v>1017</v>
      </c>
      <c r="I4444" s="36">
        <v>16</v>
      </c>
      <c r="J4444" s="30" t="s">
        <v>42</v>
      </c>
      <c r="K4444" s="30" t="s">
        <v>1114</v>
      </c>
    </row>
    <row r="4445" spans="2:11">
      <c r="B4445" s="30" t="s">
        <v>165</v>
      </c>
      <c r="C4445" s="30" t="s">
        <v>1111</v>
      </c>
      <c r="D4445" s="30" t="s">
        <v>30</v>
      </c>
      <c r="E4445" s="30" t="s">
        <v>41</v>
      </c>
      <c r="F4445" s="30" t="s">
        <v>40</v>
      </c>
      <c r="G4445" s="30" t="s">
        <v>39</v>
      </c>
      <c r="H4445" s="31">
        <v>1017</v>
      </c>
      <c r="I4445" s="36">
        <v>47</v>
      </c>
      <c r="J4445" s="30" t="s">
        <v>42</v>
      </c>
      <c r="K4445" s="30" t="s">
        <v>1113</v>
      </c>
    </row>
    <row r="4446" spans="2:11">
      <c r="B4446" s="30" t="s">
        <v>165</v>
      </c>
      <c r="C4446" s="30" t="s">
        <v>1111</v>
      </c>
      <c r="D4446" s="30" t="s">
        <v>30</v>
      </c>
      <c r="E4446" s="30" t="s">
        <v>41</v>
      </c>
      <c r="F4446" s="30" t="s">
        <v>40</v>
      </c>
      <c r="G4446" s="30" t="s">
        <v>39</v>
      </c>
      <c r="H4446" s="31">
        <v>1017</v>
      </c>
      <c r="I4446" s="36">
        <v>47</v>
      </c>
      <c r="J4446" s="30" t="s">
        <v>42</v>
      </c>
      <c r="K4446" s="30" t="s">
        <v>1112</v>
      </c>
    </row>
    <row r="4447" spans="2:11">
      <c r="B4447" s="30" t="s">
        <v>165</v>
      </c>
      <c r="C4447" s="30" t="s">
        <v>1109</v>
      </c>
      <c r="D4447" s="30" t="s">
        <v>30</v>
      </c>
      <c r="E4447" s="30" t="s">
        <v>41</v>
      </c>
      <c r="F4447" s="30" t="s">
        <v>40</v>
      </c>
      <c r="G4447" s="30" t="s">
        <v>39</v>
      </c>
      <c r="H4447" s="31">
        <v>1017</v>
      </c>
      <c r="I4447" s="36">
        <v>68</v>
      </c>
      <c r="J4447" s="30" t="s">
        <v>42</v>
      </c>
      <c r="K4447" s="30" t="s">
        <v>1110</v>
      </c>
    </row>
    <row r="4448" spans="2:11">
      <c r="B4448" s="30" t="s">
        <v>165</v>
      </c>
      <c r="C4448" s="30" t="s">
        <v>1107</v>
      </c>
      <c r="D4448" s="30" t="s">
        <v>30</v>
      </c>
      <c r="E4448" s="30" t="s">
        <v>41</v>
      </c>
      <c r="F4448" s="30" t="s">
        <v>40</v>
      </c>
      <c r="G4448" s="30" t="s">
        <v>39</v>
      </c>
      <c r="H4448" s="31">
        <v>1017</v>
      </c>
      <c r="I4448" s="36">
        <v>1</v>
      </c>
      <c r="J4448" s="30" t="s">
        <v>42</v>
      </c>
      <c r="K4448" s="30" t="s">
        <v>1108</v>
      </c>
    </row>
    <row r="4449" spans="2:11">
      <c r="B4449" s="30" t="s">
        <v>165</v>
      </c>
      <c r="C4449" s="30" t="s">
        <v>1104</v>
      </c>
      <c r="D4449" s="30" t="s">
        <v>30</v>
      </c>
      <c r="E4449" s="30" t="s">
        <v>41</v>
      </c>
      <c r="F4449" s="30" t="s">
        <v>40</v>
      </c>
      <c r="G4449" s="30" t="s">
        <v>39</v>
      </c>
      <c r="H4449" s="31">
        <v>1016.5</v>
      </c>
      <c r="I4449" s="36">
        <v>50</v>
      </c>
      <c r="J4449" s="30" t="s">
        <v>42</v>
      </c>
      <c r="K4449" s="30" t="s">
        <v>1106</v>
      </c>
    </row>
    <row r="4450" spans="2:11">
      <c r="B4450" s="30" t="s">
        <v>165</v>
      </c>
      <c r="C4450" s="30" t="s">
        <v>1104</v>
      </c>
      <c r="D4450" s="30" t="s">
        <v>30</v>
      </c>
      <c r="E4450" s="30" t="s">
        <v>41</v>
      </c>
      <c r="F4450" s="30" t="s">
        <v>40</v>
      </c>
      <c r="G4450" s="30" t="s">
        <v>39</v>
      </c>
      <c r="H4450" s="31">
        <v>1016.5</v>
      </c>
      <c r="I4450" s="36">
        <v>20</v>
      </c>
      <c r="J4450" s="30" t="s">
        <v>42</v>
      </c>
      <c r="K4450" s="30" t="s">
        <v>1105</v>
      </c>
    </row>
    <row r="4451" spans="2:11">
      <c r="B4451" s="30" t="s">
        <v>165</v>
      </c>
      <c r="C4451" s="30" t="s">
        <v>137</v>
      </c>
      <c r="D4451" s="30" t="s">
        <v>30</v>
      </c>
      <c r="E4451" s="30" t="s">
        <v>41</v>
      </c>
      <c r="F4451" s="30" t="s">
        <v>40</v>
      </c>
      <c r="G4451" s="30" t="s">
        <v>39</v>
      </c>
      <c r="H4451" s="31">
        <v>1016.5</v>
      </c>
      <c r="I4451" s="36">
        <v>31</v>
      </c>
      <c r="J4451" s="30" t="s">
        <v>42</v>
      </c>
      <c r="K4451" s="30" t="s">
        <v>1103</v>
      </c>
    </row>
    <row r="4452" spans="2:11">
      <c r="B4452" s="30" t="s">
        <v>165</v>
      </c>
      <c r="C4452" s="30" t="s">
        <v>57</v>
      </c>
      <c r="D4452" s="30" t="s">
        <v>30</v>
      </c>
      <c r="E4452" s="30" t="s">
        <v>41</v>
      </c>
      <c r="F4452" s="30" t="s">
        <v>40</v>
      </c>
      <c r="G4452" s="30" t="s">
        <v>39</v>
      </c>
      <c r="H4452" s="31">
        <v>1016.5</v>
      </c>
      <c r="I4452" s="36">
        <v>40</v>
      </c>
      <c r="J4452" s="30" t="s">
        <v>42</v>
      </c>
      <c r="K4452" s="30" t="s">
        <v>1102</v>
      </c>
    </row>
    <row r="4453" spans="2:11">
      <c r="B4453" s="30" t="s">
        <v>165</v>
      </c>
      <c r="C4453" s="30" t="s">
        <v>1099</v>
      </c>
      <c r="D4453" s="30" t="s">
        <v>30</v>
      </c>
      <c r="E4453" s="30" t="s">
        <v>41</v>
      </c>
      <c r="F4453" s="30" t="s">
        <v>40</v>
      </c>
      <c r="G4453" s="30" t="s">
        <v>39</v>
      </c>
      <c r="H4453" s="31">
        <v>1016.5</v>
      </c>
      <c r="I4453" s="36">
        <v>1</v>
      </c>
      <c r="J4453" s="30" t="s">
        <v>42</v>
      </c>
      <c r="K4453" s="30" t="s">
        <v>1101</v>
      </c>
    </row>
    <row r="4454" spans="2:11">
      <c r="B4454" s="30" t="s">
        <v>165</v>
      </c>
      <c r="C4454" s="30" t="s">
        <v>1099</v>
      </c>
      <c r="D4454" s="30" t="s">
        <v>30</v>
      </c>
      <c r="E4454" s="30" t="s">
        <v>41</v>
      </c>
      <c r="F4454" s="30" t="s">
        <v>40</v>
      </c>
      <c r="G4454" s="30" t="s">
        <v>39</v>
      </c>
      <c r="H4454" s="31">
        <v>1016.5</v>
      </c>
      <c r="I4454" s="36">
        <v>33</v>
      </c>
      <c r="J4454" s="30" t="s">
        <v>42</v>
      </c>
      <c r="K4454" s="30" t="s">
        <v>1100</v>
      </c>
    </row>
    <row r="4455" spans="2:11">
      <c r="B4455" s="30" t="s">
        <v>165</v>
      </c>
      <c r="C4455" s="30" t="s">
        <v>1097</v>
      </c>
      <c r="D4455" s="30" t="s">
        <v>30</v>
      </c>
      <c r="E4455" s="30" t="s">
        <v>41</v>
      </c>
      <c r="F4455" s="30" t="s">
        <v>40</v>
      </c>
      <c r="G4455" s="30" t="s">
        <v>39</v>
      </c>
      <c r="H4455" s="31">
        <v>1017.5</v>
      </c>
      <c r="I4455" s="36">
        <v>33</v>
      </c>
      <c r="J4455" s="30" t="s">
        <v>42</v>
      </c>
      <c r="K4455" s="30" t="s">
        <v>1098</v>
      </c>
    </row>
    <row r="4456" spans="2:11">
      <c r="B4456" s="30" t="s">
        <v>165</v>
      </c>
      <c r="C4456" s="30" t="s">
        <v>1095</v>
      </c>
      <c r="D4456" s="30" t="s">
        <v>30</v>
      </c>
      <c r="E4456" s="30" t="s">
        <v>41</v>
      </c>
      <c r="F4456" s="30" t="s">
        <v>40</v>
      </c>
      <c r="G4456" s="30" t="s">
        <v>39</v>
      </c>
      <c r="H4456" s="31">
        <v>1017.5</v>
      </c>
      <c r="I4456" s="36">
        <v>62</v>
      </c>
      <c r="J4456" s="30" t="s">
        <v>42</v>
      </c>
      <c r="K4456" s="30" t="s">
        <v>1096</v>
      </c>
    </row>
    <row r="4457" spans="2:11">
      <c r="B4457" s="30" t="s">
        <v>165</v>
      </c>
      <c r="C4457" s="30" t="s">
        <v>1093</v>
      </c>
      <c r="D4457" s="30" t="s">
        <v>30</v>
      </c>
      <c r="E4457" s="30" t="s">
        <v>41</v>
      </c>
      <c r="F4457" s="30" t="s">
        <v>40</v>
      </c>
      <c r="G4457" s="30" t="s">
        <v>39</v>
      </c>
      <c r="H4457" s="31">
        <v>1018.5</v>
      </c>
      <c r="I4457" s="36">
        <v>43</v>
      </c>
      <c r="J4457" s="30" t="s">
        <v>42</v>
      </c>
      <c r="K4457" s="30" t="s">
        <v>1094</v>
      </c>
    </row>
    <row r="4458" spans="2:11">
      <c r="B4458" s="30" t="s">
        <v>165</v>
      </c>
      <c r="C4458" s="30" t="s">
        <v>56</v>
      </c>
      <c r="D4458" s="30" t="s">
        <v>30</v>
      </c>
      <c r="E4458" s="30" t="s">
        <v>41</v>
      </c>
      <c r="F4458" s="30" t="s">
        <v>40</v>
      </c>
      <c r="G4458" s="30" t="s">
        <v>39</v>
      </c>
      <c r="H4458" s="31">
        <v>1018.5</v>
      </c>
      <c r="I4458" s="36">
        <v>62</v>
      </c>
      <c r="J4458" s="30" t="s">
        <v>42</v>
      </c>
      <c r="K4458" s="30" t="s">
        <v>1092</v>
      </c>
    </row>
    <row r="4459" spans="2:11">
      <c r="B4459" s="30" t="s">
        <v>165</v>
      </c>
      <c r="C4459" s="30" t="s">
        <v>56</v>
      </c>
      <c r="D4459" s="30" t="s">
        <v>30</v>
      </c>
      <c r="E4459" s="30" t="s">
        <v>41</v>
      </c>
      <c r="F4459" s="30" t="s">
        <v>40</v>
      </c>
      <c r="G4459" s="30" t="s">
        <v>39</v>
      </c>
      <c r="H4459" s="31">
        <v>1019</v>
      </c>
      <c r="I4459" s="36">
        <v>2</v>
      </c>
      <c r="J4459" s="30" t="s">
        <v>42</v>
      </c>
      <c r="K4459" s="30" t="s">
        <v>1091</v>
      </c>
    </row>
    <row r="4460" spans="2:11">
      <c r="B4460" s="30" t="s">
        <v>165</v>
      </c>
      <c r="C4460" s="30" t="s">
        <v>56</v>
      </c>
      <c r="D4460" s="30" t="s">
        <v>30</v>
      </c>
      <c r="E4460" s="30" t="s">
        <v>41</v>
      </c>
      <c r="F4460" s="30" t="s">
        <v>40</v>
      </c>
      <c r="G4460" s="30" t="s">
        <v>39</v>
      </c>
      <c r="H4460" s="31">
        <v>1019</v>
      </c>
      <c r="I4460" s="36">
        <v>141</v>
      </c>
      <c r="J4460" s="30" t="s">
        <v>42</v>
      </c>
      <c r="K4460" s="30" t="s">
        <v>1090</v>
      </c>
    </row>
    <row r="4461" spans="2:11">
      <c r="B4461" s="30" t="s">
        <v>165</v>
      </c>
      <c r="C4461" s="30" t="s">
        <v>1087</v>
      </c>
      <c r="D4461" s="30" t="s">
        <v>30</v>
      </c>
      <c r="E4461" s="30" t="s">
        <v>41</v>
      </c>
      <c r="F4461" s="30" t="s">
        <v>40</v>
      </c>
      <c r="G4461" s="30" t="s">
        <v>39</v>
      </c>
      <c r="H4461" s="31">
        <v>1020</v>
      </c>
      <c r="I4461" s="36">
        <v>57</v>
      </c>
      <c r="J4461" s="30" t="s">
        <v>42</v>
      </c>
      <c r="K4461" s="30" t="s">
        <v>1089</v>
      </c>
    </row>
    <row r="4462" spans="2:11">
      <c r="B4462" s="30" t="s">
        <v>165</v>
      </c>
      <c r="C4462" s="30" t="s">
        <v>1087</v>
      </c>
      <c r="D4462" s="30" t="s">
        <v>30</v>
      </c>
      <c r="E4462" s="30" t="s">
        <v>41</v>
      </c>
      <c r="F4462" s="30" t="s">
        <v>40</v>
      </c>
      <c r="G4462" s="30" t="s">
        <v>39</v>
      </c>
      <c r="H4462" s="31">
        <v>1020</v>
      </c>
      <c r="I4462" s="36">
        <v>52</v>
      </c>
      <c r="J4462" s="30" t="s">
        <v>42</v>
      </c>
      <c r="K4462" s="30" t="s">
        <v>1088</v>
      </c>
    </row>
    <row r="4463" spans="2:11">
      <c r="B4463" s="30" t="s">
        <v>165</v>
      </c>
      <c r="C4463" s="30" t="s">
        <v>1085</v>
      </c>
      <c r="D4463" s="30" t="s">
        <v>30</v>
      </c>
      <c r="E4463" s="30" t="s">
        <v>41</v>
      </c>
      <c r="F4463" s="30" t="s">
        <v>40</v>
      </c>
      <c r="G4463" s="30" t="s">
        <v>39</v>
      </c>
      <c r="H4463" s="31">
        <v>1020.5</v>
      </c>
      <c r="I4463" s="36">
        <v>122</v>
      </c>
      <c r="J4463" s="30" t="s">
        <v>42</v>
      </c>
      <c r="K4463" s="30" t="s">
        <v>1086</v>
      </c>
    </row>
    <row r="4464" spans="2:11">
      <c r="B4464" s="30" t="s">
        <v>165</v>
      </c>
      <c r="C4464" s="30" t="s">
        <v>1082</v>
      </c>
      <c r="D4464" s="30" t="s">
        <v>30</v>
      </c>
      <c r="E4464" s="30" t="s">
        <v>41</v>
      </c>
      <c r="F4464" s="30" t="s">
        <v>40</v>
      </c>
      <c r="G4464" s="30" t="s">
        <v>39</v>
      </c>
      <c r="H4464" s="31">
        <v>1021</v>
      </c>
      <c r="I4464" s="36">
        <v>15</v>
      </c>
      <c r="J4464" s="30" t="s">
        <v>42</v>
      </c>
      <c r="K4464" s="30" t="s">
        <v>1084</v>
      </c>
    </row>
    <row r="4465" spans="2:11">
      <c r="B4465" s="30" t="s">
        <v>165</v>
      </c>
      <c r="C4465" s="30" t="s">
        <v>1082</v>
      </c>
      <c r="D4465" s="30" t="s">
        <v>30</v>
      </c>
      <c r="E4465" s="30" t="s">
        <v>41</v>
      </c>
      <c r="F4465" s="30" t="s">
        <v>40</v>
      </c>
      <c r="G4465" s="30" t="s">
        <v>39</v>
      </c>
      <c r="H4465" s="31">
        <v>1021</v>
      </c>
      <c r="I4465" s="36">
        <v>141</v>
      </c>
      <c r="J4465" s="30" t="s">
        <v>42</v>
      </c>
      <c r="K4465" s="30" t="s">
        <v>1083</v>
      </c>
    </row>
    <row r="4466" spans="2:11">
      <c r="B4466" s="30" t="s">
        <v>165</v>
      </c>
      <c r="C4466" s="30" t="s">
        <v>1080</v>
      </c>
      <c r="D4466" s="30" t="s">
        <v>30</v>
      </c>
      <c r="E4466" s="30" t="s">
        <v>41</v>
      </c>
      <c r="F4466" s="30" t="s">
        <v>40</v>
      </c>
      <c r="G4466" s="30" t="s">
        <v>39</v>
      </c>
      <c r="H4466" s="31">
        <v>1020.5</v>
      </c>
      <c r="I4466" s="36">
        <v>25</v>
      </c>
      <c r="J4466" s="30" t="s">
        <v>42</v>
      </c>
      <c r="K4466" s="30" t="s">
        <v>1081</v>
      </c>
    </row>
    <row r="4467" spans="2:11">
      <c r="B4467" s="30" t="s">
        <v>165</v>
      </c>
      <c r="C4467" s="30" t="s">
        <v>1077</v>
      </c>
      <c r="D4467" s="30" t="s">
        <v>30</v>
      </c>
      <c r="E4467" s="30" t="s">
        <v>41</v>
      </c>
      <c r="F4467" s="30" t="s">
        <v>40</v>
      </c>
      <c r="G4467" s="30" t="s">
        <v>39</v>
      </c>
      <c r="H4467" s="31">
        <v>1020.5</v>
      </c>
      <c r="I4467" s="36">
        <v>50</v>
      </c>
      <c r="J4467" s="30" t="s">
        <v>42</v>
      </c>
      <c r="K4467" s="30" t="s">
        <v>1079</v>
      </c>
    </row>
    <row r="4468" spans="2:11">
      <c r="B4468" s="30" t="s">
        <v>165</v>
      </c>
      <c r="C4468" s="30" t="s">
        <v>1077</v>
      </c>
      <c r="D4468" s="30" t="s">
        <v>30</v>
      </c>
      <c r="E4468" s="30" t="s">
        <v>41</v>
      </c>
      <c r="F4468" s="30" t="s">
        <v>40</v>
      </c>
      <c r="G4468" s="30" t="s">
        <v>39</v>
      </c>
      <c r="H4468" s="31">
        <v>1020.5</v>
      </c>
      <c r="I4468" s="36">
        <v>120</v>
      </c>
      <c r="J4468" s="30" t="s">
        <v>42</v>
      </c>
      <c r="K4468" s="30" t="s">
        <v>1078</v>
      </c>
    </row>
    <row r="4469" spans="2:11">
      <c r="B4469" s="30" t="s">
        <v>165</v>
      </c>
      <c r="C4469" s="30" t="s">
        <v>1075</v>
      </c>
      <c r="D4469" s="30" t="s">
        <v>30</v>
      </c>
      <c r="E4469" s="30" t="s">
        <v>41</v>
      </c>
      <c r="F4469" s="30" t="s">
        <v>40</v>
      </c>
      <c r="G4469" s="30" t="s">
        <v>39</v>
      </c>
      <c r="H4469" s="31">
        <v>1020</v>
      </c>
      <c r="I4469" s="36">
        <v>73</v>
      </c>
      <c r="J4469" s="30" t="s">
        <v>42</v>
      </c>
      <c r="K4469" s="30" t="s">
        <v>1076</v>
      </c>
    </row>
    <row r="4470" spans="2:11">
      <c r="B4470" s="30" t="s">
        <v>165</v>
      </c>
      <c r="C4470" s="30" t="s">
        <v>1073</v>
      </c>
      <c r="D4470" s="30" t="s">
        <v>30</v>
      </c>
      <c r="E4470" s="30" t="s">
        <v>41</v>
      </c>
      <c r="F4470" s="30" t="s">
        <v>40</v>
      </c>
      <c r="G4470" s="30" t="s">
        <v>39</v>
      </c>
      <c r="H4470" s="31">
        <v>1020</v>
      </c>
      <c r="I4470" s="36">
        <v>117</v>
      </c>
      <c r="J4470" s="30" t="s">
        <v>42</v>
      </c>
      <c r="K4470" s="30" t="s">
        <v>1074</v>
      </c>
    </row>
    <row r="4471" spans="2:11">
      <c r="B4471" s="30" t="s">
        <v>165</v>
      </c>
      <c r="C4471" s="30" t="s">
        <v>1071</v>
      </c>
      <c r="D4471" s="30" t="s">
        <v>30</v>
      </c>
      <c r="E4471" s="30" t="s">
        <v>41</v>
      </c>
      <c r="F4471" s="30" t="s">
        <v>40</v>
      </c>
      <c r="G4471" s="30" t="s">
        <v>39</v>
      </c>
      <c r="H4471" s="31">
        <v>1020</v>
      </c>
      <c r="I4471" s="36">
        <v>56</v>
      </c>
      <c r="J4471" s="30" t="s">
        <v>42</v>
      </c>
      <c r="K4471" s="30" t="s">
        <v>1072</v>
      </c>
    </row>
    <row r="4472" spans="2:11">
      <c r="B4472" s="30" t="s">
        <v>165</v>
      </c>
      <c r="C4472" s="30" t="s">
        <v>1069</v>
      </c>
      <c r="D4472" s="30" t="s">
        <v>30</v>
      </c>
      <c r="E4472" s="30" t="s">
        <v>41</v>
      </c>
      <c r="F4472" s="30" t="s">
        <v>40</v>
      </c>
      <c r="G4472" s="30" t="s">
        <v>39</v>
      </c>
      <c r="H4472" s="31">
        <v>1020</v>
      </c>
      <c r="I4472" s="36">
        <v>2</v>
      </c>
      <c r="J4472" s="30" t="s">
        <v>42</v>
      </c>
      <c r="K4472" s="30" t="s">
        <v>1070</v>
      </c>
    </row>
    <row r="4473" spans="2:11">
      <c r="B4473" s="30" t="s">
        <v>165</v>
      </c>
      <c r="C4473" s="30" t="s">
        <v>1067</v>
      </c>
      <c r="D4473" s="30" t="s">
        <v>30</v>
      </c>
      <c r="E4473" s="30" t="s">
        <v>41</v>
      </c>
      <c r="F4473" s="30" t="s">
        <v>40</v>
      </c>
      <c r="G4473" s="30" t="s">
        <v>39</v>
      </c>
      <c r="H4473" s="31">
        <v>1020</v>
      </c>
      <c r="I4473" s="36">
        <v>136</v>
      </c>
      <c r="J4473" s="30" t="s">
        <v>42</v>
      </c>
      <c r="K4473" s="30" t="s">
        <v>1068</v>
      </c>
    </row>
    <row r="4474" spans="2:11">
      <c r="B4474" s="30" t="s">
        <v>165</v>
      </c>
      <c r="C4474" s="30" t="s">
        <v>1065</v>
      </c>
      <c r="D4474" s="30" t="s">
        <v>30</v>
      </c>
      <c r="E4474" s="30" t="s">
        <v>41</v>
      </c>
      <c r="F4474" s="30" t="s">
        <v>40</v>
      </c>
      <c r="G4474" s="30" t="s">
        <v>39</v>
      </c>
      <c r="H4474" s="31">
        <v>1020</v>
      </c>
      <c r="I4474" s="36">
        <v>4</v>
      </c>
      <c r="J4474" s="30" t="s">
        <v>42</v>
      </c>
      <c r="K4474" s="30" t="s">
        <v>1066</v>
      </c>
    </row>
    <row r="4475" spans="2:11">
      <c r="B4475" s="30" t="s">
        <v>165</v>
      </c>
      <c r="C4475" s="30" t="s">
        <v>55</v>
      </c>
      <c r="D4475" s="30" t="s">
        <v>30</v>
      </c>
      <c r="E4475" s="30" t="s">
        <v>41</v>
      </c>
      <c r="F4475" s="30" t="s">
        <v>40</v>
      </c>
      <c r="G4475" s="30" t="s">
        <v>39</v>
      </c>
      <c r="H4475" s="31">
        <v>1019.5</v>
      </c>
      <c r="I4475" s="36">
        <v>125</v>
      </c>
      <c r="J4475" s="30" t="s">
        <v>42</v>
      </c>
      <c r="K4475" s="30" t="s">
        <v>1064</v>
      </c>
    </row>
    <row r="4476" spans="2:11">
      <c r="B4476" s="30" t="s">
        <v>165</v>
      </c>
      <c r="C4476" s="30" t="s">
        <v>1062</v>
      </c>
      <c r="D4476" s="30" t="s">
        <v>30</v>
      </c>
      <c r="E4476" s="30" t="s">
        <v>41</v>
      </c>
      <c r="F4476" s="30" t="s">
        <v>40</v>
      </c>
      <c r="G4476" s="30" t="s">
        <v>39</v>
      </c>
      <c r="H4476" s="31">
        <v>1018.5</v>
      </c>
      <c r="I4476" s="36">
        <v>20</v>
      </c>
      <c r="J4476" s="30" t="s">
        <v>42</v>
      </c>
      <c r="K4476" s="30" t="s">
        <v>1063</v>
      </c>
    </row>
    <row r="4477" spans="2:11">
      <c r="B4477" s="30" t="s">
        <v>165</v>
      </c>
      <c r="C4477" s="30" t="s">
        <v>1060</v>
      </c>
      <c r="D4477" s="30" t="s">
        <v>30</v>
      </c>
      <c r="E4477" s="30" t="s">
        <v>41</v>
      </c>
      <c r="F4477" s="30" t="s">
        <v>40</v>
      </c>
      <c r="G4477" s="30" t="s">
        <v>39</v>
      </c>
      <c r="H4477" s="31">
        <v>1019.5</v>
      </c>
      <c r="I4477" s="36">
        <v>45</v>
      </c>
      <c r="J4477" s="30" t="s">
        <v>42</v>
      </c>
      <c r="K4477" s="30" t="s">
        <v>1061</v>
      </c>
    </row>
    <row r="4478" spans="2:11">
      <c r="B4478" s="30" t="s">
        <v>165</v>
      </c>
      <c r="C4478" s="30" t="s">
        <v>1058</v>
      </c>
      <c r="D4478" s="30" t="s">
        <v>30</v>
      </c>
      <c r="E4478" s="30" t="s">
        <v>41</v>
      </c>
      <c r="F4478" s="30" t="s">
        <v>40</v>
      </c>
      <c r="G4478" s="30" t="s">
        <v>39</v>
      </c>
      <c r="H4478" s="31">
        <v>1019.5</v>
      </c>
      <c r="I4478" s="36">
        <v>73</v>
      </c>
      <c r="J4478" s="30" t="s">
        <v>42</v>
      </c>
      <c r="K4478" s="30" t="s">
        <v>1059</v>
      </c>
    </row>
    <row r="4479" spans="2:11">
      <c r="B4479" s="30" t="s">
        <v>165</v>
      </c>
      <c r="C4479" s="30" t="s">
        <v>1055</v>
      </c>
      <c r="D4479" s="30" t="s">
        <v>30</v>
      </c>
      <c r="E4479" s="30" t="s">
        <v>41</v>
      </c>
      <c r="F4479" s="30" t="s">
        <v>40</v>
      </c>
      <c r="G4479" s="30" t="s">
        <v>39</v>
      </c>
      <c r="H4479" s="31">
        <v>1020</v>
      </c>
      <c r="I4479" s="36">
        <v>84</v>
      </c>
      <c r="J4479" s="30" t="s">
        <v>42</v>
      </c>
      <c r="K4479" s="30" t="s">
        <v>1057</v>
      </c>
    </row>
    <row r="4480" spans="2:11">
      <c r="B4480" s="30" t="s">
        <v>165</v>
      </c>
      <c r="C4480" s="30" t="s">
        <v>1055</v>
      </c>
      <c r="D4480" s="30" t="s">
        <v>30</v>
      </c>
      <c r="E4480" s="30" t="s">
        <v>41</v>
      </c>
      <c r="F4480" s="30" t="s">
        <v>40</v>
      </c>
      <c r="G4480" s="30" t="s">
        <v>39</v>
      </c>
      <c r="H4480" s="31">
        <v>1020</v>
      </c>
      <c r="I4480" s="36">
        <v>2</v>
      </c>
      <c r="J4480" s="30" t="s">
        <v>42</v>
      </c>
      <c r="K4480" s="30" t="s">
        <v>1056</v>
      </c>
    </row>
    <row r="4481" spans="2:11">
      <c r="B4481" s="30" t="s">
        <v>165</v>
      </c>
      <c r="C4481" s="30" t="s">
        <v>1053</v>
      </c>
      <c r="D4481" s="30" t="s">
        <v>30</v>
      </c>
      <c r="E4481" s="30" t="s">
        <v>41</v>
      </c>
      <c r="F4481" s="30" t="s">
        <v>40</v>
      </c>
      <c r="G4481" s="30" t="s">
        <v>39</v>
      </c>
      <c r="H4481" s="31">
        <v>1020</v>
      </c>
      <c r="I4481" s="36">
        <v>18</v>
      </c>
      <c r="J4481" s="30" t="s">
        <v>42</v>
      </c>
      <c r="K4481" s="30" t="s">
        <v>1054</v>
      </c>
    </row>
    <row r="4482" spans="2:11">
      <c r="B4482" s="30" t="s">
        <v>165</v>
      </c>
      <c r="C4482" s="30" t="s">
        <v>1051</v>
      </c>
      <c r="D4482" s="30" t="s">
        <v>30</v>
      </c>
      <c r="E4482" s="30" t="s">
        <v>41</v>
      </c>
      <c r="F4482" s="30" t="s">
        <v>40</v>
      </c>
      <c r="G4482" s="30" t="s">
        <v>39</v>
      </c>
      <c r="H4482" s="31">
        <v>1020</v>
      </c>
      <c r="I4482" s="36">
        <v>100</v>
      </c>
      <c r="J4482" s="30" t="s">
        <v>42</v>
      </c>
      <c r="K4482" s="30" t="s">
        <v>1052</v>
      </c>
    </row>
    <row r="4483" spans="2:11">
      <c r="B4483" s="30" t="s">
        <v>165</v>
      </c>
      <c r="C4483" s="30" t="s">
        <v>1049</v>
      </c>
      <c r="D4483" s="30" t="s">
        <v>30</v>
      </c>
      <c r="E4483" s="30" t="s">
        <v>41</v>
      </c>
      <c r="F4483" s="30" t="s">
        <v>40</v>
      </c>
      <c r="G4483" s="30" t="s">
        <v>39</v>
      </c>
      <c r="H4483" s="31">
        <v>1020.5</v>
      </c>
      <c r="I4483" s="36">
        <v>132</v>
      </c>
      <c r="J4483" s="30" t="s">
        <v>42</v>
      </c>
      <c r="K4483" s="30" t="s">
        <v>1050</v>
      </c>
    </row>
    <row r="4484" spans="2:11">
      <c r="B4484" s="30" t="s">
        <v>165</v>
      </c>
      <c r="C4484" s="30" t="s">
        <v>1044</v>
      </c>
      <c r="D4484" s="30" t="s">
        <v>30</v>
      </c>
      <c r="E4484" s="30" t="s">
        <v>41</v>
      </c>
      <c r="F4484" s="30" t="s">
        <v>40</v>
      </c>
      <c r="G4484" s="30" t="s">
        <v>39</v>
      </c>
      <c r="H4484" s="31">
        <v>1020.5</v>
      </c>
      <c r="I4484" s="36">
        <v>65</v>
      </c>
      <c r="J4484" s="30" t="s">
        <v>42</v>
      </c>
      <c r="K4484" s="30" t="s">
        <v>1048</v>
      </c>
    </row>
    <row r="4485" spans="2:11">
      <c r="B4485" s="30" t="s">
        <v>165</v>
      </c>
      <c r="C4485" s="30" t="s">
        <v>1044</v>
      </c>
      <c r="D4485" s="30" t="s">
        <v>30</v>
      </c>
      <c r="E4485" s="30" t="s">
        <v>41</v>
      </c>
      <c r="F4485" s="30" t="s">
        <v>40</v>
      </c>
      <c r="G4485" s="30" t="s">
        <v>39</v>
      </c>
      <c r="H4485" s="31">
        <v>1020.5</v>
      </c>
      <c r="I4485" s="36">
        <v>7</v>
      </c>
      <c r="J4485" s="30" t="s">
        <v>42</v>
      </c>
      <c r="K4485" s="30" t="s">
        <v>1047</v>
      </c>
    </row>
    <row r="4486" spans="2:11">
      <c r="B4486" s="30" t="s">
        <v>165</v>
      </c>
      <c r="C4486" s="30" t="s">
        <v>1044</v>
      </c>
      <c r="D4486" s="30" t="s">
        <v>30</v>
      </c>
      <c r="E4486" s="30" t="s">
        <v>41</v>
      </c>
      <c r="F4486" s="30" t="s">
        <v>40</v>
      </c>
      <c r="G4486" s="30" t="s">
        <v>39</v>
      </c>
      <c r="H4486" s="31">
        <v>1020.5</v>
      </c>
      <c r="I4486" s="36">
        <v>47</v>
      </c>
      <c r="J4486" s="30" t="s">
        <v>42</v>
      </c>
      <c r="K4486" s="30" t="s">
        <v>1046</v>
      </c>
    </row>
    <row r="4487" spans="2:11">
      <c r="B4487" s="30" t="s">
        <v>165</v>
      </c>
      <c r="C4487" s="30" t="s">
        <v>1044</v>
      </c>
      <c r="D4487" s="30" t="s">
        <v>30</v>
      </c>
      <c r="E4487" s="30" t="s">
        <v>41</v>
      </c>
      <c r="F4487" s="30" t="s">
        <v>40</v>
      </c>
      <c r="G4487" s="30" t="s">
        <v>39</v>
      </c>
      <c r="H4487" s="31">
        <v>1020.5</v>
      </c>
      <c r="I4487" s="36">
        <v>34</v>
      </c>
      <c r="J4487" s="30" t="s">
        <v>42</v>
      </c>
      <c r="K4487" s="30" t="s">
        <v>1045</v>
      </c>
    </row>
    <row r="4488" spans="2:11">
      <c r="B4488" s="30" t="s">
        <v>165</v>
      </c>
      <c r="C4488" s="30" t="s">
        <v>1039</v>
      </c>
      <c r="D4488" s="30" t="s">
        <v>30</v>
      </c>
      <c r="E4488" s="30" t="s">
        <v>41</v>
      </c>
      <c r="F4488" s="30" t="s">
        <v>40</v>
      </c>
      <c r="G4488" s="30" t="s">
        <v>39</v>
      </c>
      <c r="H4488" s="31">
        <v>1020.5</v>
      </c>
      <c r="I4488" s="36">
        <v>5</v>
      </c>
      <c r="J4488" s="30" t="s">
        <v>42</v>
      </c>
      <c r="K4488" s="30" t="s">
        <v>1043</v>
      </c>
    </row>
    <row r="4489" spans="2:11">
      <c r="B4489" s="30" t="s">
        <v>165</v>
      </c>
      <c r="C4489" s="30" t="s">
        <v>1039</v>
      </c>
      <c r="D4489" s="30" t="s">
        <v>30</v>
      </c>
      <c r="E4489" s="30" t="s">
        <v>41</v>
      </c>
      <c r="F4489" s="30" t="s">
        <v>40</v>
      </c>
      <c r="G4489" s="30" t="s">
        <v>39</v>
      </c>
      <c r="H4489" s="31">
        <v>1020.5</v>
      </c>
      <c r="I4489" s="36">
        <v>112</v>
      </c>
      <c r="J4489" s="30" t="s">
        <v>42</v>
      </c>
      <c r="K4489" s="30" t="s">
        <v>1042</v>
      </c>
    </row>
    <row r="4490" spans="2:11">
      <c r="B4490" s="30" t="s">
        <v>165</v>
      </c>
      <c r="C4490" s="30" t="s">
        <v>1039</v>
      </c>
      <c r="D4490" s="30" t="s">
        <v>30</v>
      </c>
      <c r="E4490" s="30" t="s">
        <v>41</v>
      </c>
      <c r="F4490" s="30" t="s">
        <v>40</v>
      </c>
      <c r="G4490" s="30" t="s">
        <v>39</v>
      </c>
      <c r="H4490" s="31">
        <v>1020.5</v>
      </c>
      <c r="I4490" s="36">
        <v>13</v>
      </c>
      <c r="J4490" s="30" t="s">
        <v>42</v>
      </c>
      <c r="K4490" s="30" t="s">
        <v>1041</v>
      </c>
    </row>
    <row r="4491" spans="2:11">
      <c r="B4491" s="30" t="s">
        <v>165</v>
      </c>
      <c r="C4491" s="30" t="s">
        <v>1039</v>
      </c>
      <c r="D4491" s="30" t="s">
        <v>30</v>
      </c>
      <c r="E4491" s="30" t="s">
        <v>41</v>
      </c>
      <c r="F4491" s="30" t="s">
        <v>40</v>
      </c>
      <c r="G4491" s="30" t="s">
        <v>39</v>
      </c>
      <c r="H4491" s="31">
        <v>1020.5</v>
      </c>
      <c r="I4491" s="36">
        <v>11</v>
      </c>
      <c r="J4491" s="30" t="s">
        <v>42</v>
      </c>
      <c r="K4491" s="30" t="s">
        <v>1040</v>
      </c>
    </row>
    <row r="4492" spans="2:11">
      <c r="B4492" s="30" t="s">
        <v>165</v>
      </c>
      <c r="C4492" s="30" t="s">
        <v>1036</v>
      </c>
      <c r="D4492" s="30" t="s">
        <v>30</v>
      </c>
      <c r="E4492" s="30" t="s">
        <v>41</v>
      </c>
      <c r="F4492" s="30" t="s">
        <v>40</v>
      </c>
      <c r="G4492" s="30" t="s">
        <v>39</v>
      </c>
      <c r="H4492" s="31">
        <v>1020.5</v>
      </c>
      <c r="I4492" s="36">
        <v>4</v>
      </c>
      <c r="J4492" s="30" t="s">
        <v>42</v>
      </c>
      <c r="K4492" s="30" t="s">
        <v>1038</v>
      </c>
    </row>
    <row r="4493" spans="2:11">
      <c r="B4493" s="30" t="s">
        <v>165</v>
      </c>
      <c r="C4493" s="30" t="s">
        <v>1036</v>
      </c>
      <c r="D4493" s="30" t="s">
        <v>30</v>
      </c>
      <c r="E4493" s="30" t="s">
        <v>41</v>
      </c>
      <c r="F4493" s="30" t="s">
        <v>40</v>
      </c>
      <c r="G4493" s="30" t="s">
        <v>39</v>
      </c>
      <c r="H4493" s="31">
        <v>1020.5</v>
      </c>
      <c r="I4493" s="36">
        <v>50</v>
      </c>
      <c r="J4493" s="30" t="s">
        <v>42</v>
      </c>
      <c r="K4493" s="30" t="s">
        <v>1037</v>
      </c>
    </row>
    <row r="4494" spans="2:11">
      <c r="B4494" s="30" t="s">
        <v>165</v>
      </c>
      <c r="C4494" s="30" t="s">
        <v>1033</v>
      </c>
      <c r="D4494" s="30" t="s">
        <v>30</v>
      </c>
      <c r="E4494" s="30" t="s">
        <v>41</v>
      </c>
      <c r="F4494" s="30" t="s">
        <v>40</v>
      </c>
      <c r="G4494" s="30" t="s">
        <v>39</v>
      </c>
      <c r="H4494" s="31">
        <v>1020</v>
      </c>
      <c r="I4494" s="36">
        <v>68</v>
      </c>
      <c r="J4494" s="30" t="s">
        <v>42</v>
      </c>
      <c r="K4494" s="30" t="s">
        <v>1035</v>
      </c>
    </row>
    <row r="4495" spans="2:11">
      <c r="B4495" s="30" t="s">
        <v>165</v>
      </c>
      <c r="C4495" s="30" t="s">
        <v>1033</v>
      </c>
      <c r="D4495" s="30" t="s">
        <v>30</v>
      </c>
      <c r="E4495" s="30" t="s">
        <v>41</v>
      </c>
      <c r="F4495" s="30" t="s">
        <v>40</v>
      </c>
      <c r="G4495" s="30" t="s">
        <v>39</v>
      </c>
      <c r="H4495" s="31">
        <v>1020</v>
      </c>
      <c r="I4495" s="36">
        <v>50</v>
      </c>
      <c r="J4495" s="30" t="s">
        <v>42</v>
      </c>
      <c r="K4495" s="30" t="s">
        <v>1034</v>
      </c>
    </row>
    <row r="4496" spans="2:11">
      <c r="B4496" s="30" t="s">
        <v>165</v>
      </c>
      <c r="C4496" s="30" t="s">
        <v>1031</v>
      </c>
      <c r="D4496" s="30" t="s">
        <v>30</v>
      </c>
      <c r="E4496" s="30" t="s">
        <v>41</v>
      </c>
      <c r="F4496" s="30" t="s">
        <v>40</v>
      </c>
      <c r="G4496" s="30" t="s">
        <v>39</v>
      </c>
      <c r="H4496" s="31">
        <v>1020</v>
      </c>
      <c r="I4496" s="36">
        <v>79</v>
      </c>
      <c r="J4496" s="30" t="s">
        <v>42</v>
      </c>
      <c r="K4496" s="30" t="s">
        <v>1032</v>
      </c>
    </row>
    <row r="4497" spans="2:11">
      <c r="B4497" s="30" t="s">
        <v>165</v>
      </c>
      <c r="C4497" s="30" t="s">
        <v>1028</v>
      </c>
      <c r="D4497" s="30" t="s">
        <v>30</v>
      </c>
      <c r="E4497" s="30" t="s">
        <v>41</v>
      </c>
      <c r="F4497" s="30" t="s">
        <v>40</v>
      </c>
      <c r="G4497" s="30" t="s">
        <v>39</v>
      </c>
      <c r="H4497" s="31">
        <v>1020.5</v>
      </c>
      <c r="I4497" s="36">
        <v>61</v>
      </c>
      <c r="J4497" s="30" t="s">
        <v>42</v>
      </c>
      <c r="K4497" s="30" t="s">
        <v>1030</v>
      </c>
    </row>
    <row r="4498" spans="2:11">
      <c r="B4498" s="30" t="s">
        <v>165</v>
      </c>
      <c r="C4498" s="30" t="s">
        <v>1028</v>
      </c>
      <c r="D4498" s="30" t="s">
        <v>30</v>
      </c>
      <c r="E4498" s="30" t="s">
        <v>41</v>
      </c>
      <c r="F4498" s="30" t="s">
        <v>40</v>
      </c>
      <c r="G4498" s="30" t="s">
        <v>39</v>
      </c>
      <c r="H4498" s="31">
        <v>1020.5</v>
      </c>
      <c r="I4498" s="36">
        <v>4</v>
      </c>
      <c r="J4498" s="30" t="s">
        <v>42</v>
      </c>
      <c r="K4498" s="30" t="s">
        <v>1029</v>
      </c>
    </row>
    <row r="4499" spans="2:11">
      <c r="B4499" s="30" t="s">
        <v>165</v>
      </c>
      <c r="C4499" s="30" t="s">
        <v>1026</v>
      </c>
      <c r="D4499" s="30" t="s">
        <v>30</v>
      </c>
      <c r="E4499" s="30" t="s">
        <v>41</v>
      </c>
      <c r="F4499" s="30" t="s">
        <v>40</v>
      </c>
      <c r="G4499" s="30" t="s">
        <v>39</v>
      </c>
      <c r="H4499" s="31">
        <v>1020.5</v>
      </c>
      <c r="I4499" s="36">
        <v>37</v>
      </c>
      <c r="J4499" s="30" t="s">
        <v>42</v>
      </c>
      <c r="K4499" s="30" t="s">
        <v>1027</v>
      </c>
    </row>
    <row r="4500" spans="2:11">
      <c r="B4500" s="30" t="s">
        <v>165</v>
      </c>
      <c r="C4500" s="30" t="s">
        <v>1024</v>
      </c>
      <c r="D4500" s="30" t="s">
        <v>30</v>
      </c>
      <c r="E4500" s="30" t="s">
        <v>41</v>
      </c>
      <c r="F4500" s="30" t="s">
        <v>40</v>
      </c>
      <c r="G4500" s="30" t="s">
        <v>39</v>
      </c>
      <c r="H4500" s="31">
        <v>1020.5</v>
      </c>
      <c r="I4500" s="36">
        <v>15</v>
      </c>
      <c r="J4500" s="30" t="s">
        <v>42</v>
      </c>
      <c r="K4500" s="30" t="s">
        <v>1025</v>
      </c>
    </row>
    <row r="4501" spans="2:11">
      <c r="B4501" s="30" t="s">
        <v>165</v>
      </c>
      <c r="C4501" s="30" t="s">
        <v>1021</v>
      </c>
      <c r="D4501" s="30" t="s">
        <v>30</v>
      </c>
      <c r="E4501" s="30" t="s">
        <v>41</v>
      </c>
      <c r="F4501" s="30" t="s">
        <v>40</v>
      </c>
      <c r="G4501" s="30" t="s">
        <v>39</v>
      </c>
      <c r="H4501" s="31">
        <v>1021</v>
      </c>
      <c r="I4501" s="36">
        <v>127</v>
      </c>
      <c r="J4501" s="30" t="s">
        <v>42</v>
      </c>
      <c r="K4501" s="30" t="s">
        <v>1023</v>
      </c>
    </row>
    <row r="4502" spans="2:11">
      <c r="B4502" s="30" t="s">
        <v>165</v>
      </c>
      <c r="C4502" s="30" t="s">
        <v>1021</v>
      </c>
      <c r="D4502" s="30" t="s">
        <v>30</v>
      </c>
      <c r="E4502" s="30" t="s">
        <v>41</v>
      </c>
      <c r="F4502" s="30" t="s">
        <v>40</v>
      </c>
      <c r="G4502" s="30" t="s">
        <v>39</v>
      </c>
      <c r="H4502" s="31">
        <v>1021</v>
      </c>
      <c r="I4502" s="36">
        <v>15</v>
      </c>
      <c r="J4502" s="30" t="s">
        <v>42</v>
      </c>
      <c r="K4502" s="30" t="s">
        <v>1022</v>
      </c>
    </row>
    <row r="4503" spans="2:11">
      <c r="B4503" s="30" t="s">
        <v>165</v>
      </c>
      <c r="C4503" s="30" t="s">
        <v>157</v>
      </c>
      <c r="D4503" s="30" t="s">
        <v>30</v>
      </c>
      <c r="E4503" s="30" t="s">
        <v>41</v>
      </c>
      <c r="F4503" s="30" t="s">
        <v>40</v>
      </c>
      <c r="G4503" s="30" t="s">
        <v>39</v>
      </c>
      <c r="H4503" s="31">
        <v>1021.5</v>
      </c>
      <c r="I4503" s="36">
        <v>134</v>
      </c>
      <c r="J4503" s="30" t="s">
        <v>42</v>
      </c>
      <c r="K4503" s="30" t="s">
        <v>1020</v>
      </c>
    </row>
    <row r="4504" spans="2:11">
      <c r="B4504" s="30" t="s">
        <v>165</v>
      </c>
      <c r="C4504" s="30" t="s">
        <v>1017</v>
      </c>
      <c r="D4504" s="30" t="s">
        <v>30</v>
      </c>
      <c r="E4504" s="30" t="s">
        <v>41</v>
      </c>
      <c r="F4504" s="30" t="s">
        <v>40</v>
      </c>
      <c r="G4504" s="30" t="s">
        <v>39</v>
      </c>
      <c r="H4504" s="31">
        <v>1022</v>
      </c>
      <c r="I4504" s="36">
        <v>5</v>
      </c>
      <c r="J4504" s="30" t="s">
        <v>42</v>
      </c>
      <c r="K4504" s="30" t="s">
        <v>1019</v>
      </c>
    </row>
    <row r="4505" spans="2:11">
      <c r="B4505" s="30" t="s">
        <v>165</v>
      </c>
      <c r="C4505" s="30" t="s">
        <v>1017</v>
      </c>
      <c r="D4505" s="30" t="s">
        <v>30</v>
      </c>
      <c r="E4505" s="30" t="s">
        <v>41</v>
      </c>
      <c r="F4505" s="30" t="s">
        <v>40</v>
      </c>
      <c r="G4505" s="30" t="s">
        <v>39</v>
      </c>
      <c r="H4505" s="31">
        <v>1022</v>
      </c>
      <c r="I4505" s="36">
        <v>117</v>
      </c>
      <c r="J4505" s="30" t="s">
        <v>42</v>
      </c>
      <c r="K4505" s="30" t="s">
        <v>1018</v>
      </c>
    </row>
    <row r="4506" spans="2:11">
      <c r="B4506" s="30" t="s">
        <v>165</v>
      </c>
      <c r="C4506" s="30" t="s">
        <v>1014</v>
      </c>
      <c r="D4506" s="30" t="s">
        <v>30</v>
      </c>
      <c r="E4506" s="30" t="s">
        <v>41</v>
      </c>
      <c r="F4506" s="30" t="s">
        <v>40</v>
      </c>
      <c r="G4506" s="30" t="s">
        <v>39</v>
      </c>
      <c r="H4506" s="31">
        <v>1022.5</v>
      </c>
      <c r="I4506" s="36">
        <v>24</v>
      </c>
      <c r="J4506" s="30" t="s">
        <v>42</v>
      </c>
      <c r="K4506" s="30" t="s">
        <v>1016</v>
      </c>
    </row>
    <row r="4507" spans="2:11">
      <c r="B4507" s="30" t="s">
        <v>165</v>
      </c>
      <c r="C4507" s="30" t="s">
        <v>1014</v>
      </c>
      <c r="D4507" s="30" t="s">
        <v>30</v>
      </c>
      <c r="E4507" s="30" t="s">
        <v>41</v>
      </c>
      <c r="F4507" s="30" t="s">
        <v>40</v>
      </c>
      <c r="G4507" s="30" t="s">
        <v>39</v>
      </c>
      <c r="H4507" s="31">
        <v>1022.5</v>
      </c>
      <c r="I4507" s="36">
        <v>35</v>
      </c>
      <c r="J4507" s="30" t="s">
        <v>42</v>
      </c>
      <c r="K4507" s="30" t="s">
        <v>1015</v>
      </c>
    </row>
    <row r="4508" spans="2:11">
      <c r="B4508" s="30" t="s">
        <v>165</v>
      </c>
      <c r="C4508" s="30" t="s">
        <v>1012</v>
      </c>
      <c r="D4508" s="30" t="s">
        <v>30</v>
      </c>
      <c r="E4508" s="30" t="s">
        <v>41</v>
      </c>
      <c r="F4508" s="30" t="s">
        <v>40</v>
      </c>
      <c r="G4508" s="30" t="s">
        <v>39</v>
      </c>
      <c r="H4508" s="31">
        <v>1022</v>
      </c>
      <c r="I4508" s="36">
        <v>68</v>
      </c>
      <c r="J4508" s="30" t="s">
        <v>42</v>
      </c>
      <c r="K4508" s="30" t="s">
        <v>1013</v>
      </c>
    </row>
    <row r="4509" spans="2:11">
      <c r="B4509" s="30" t="s">
        <v>165</v>
      </c>
      <c r="C4509" s="30" t="s">
        <v>1010</v>
      </c>
      <c r="D4509" s="30" t="s">
        <v>30</v>
      </c>
      <c r="E4509" s="30" t="s">
        <v>41</v>
      </c>
      <c r="F4509" s="30" t="s">
        <v>40</v>
      </c>
      <c r="G4509" s="30" t="s">
        <v>39</v>
      </c>
      <c r="H4509" s="31">
        <v>1022</v>
      </c>
      <c r="I4509" s="36">
        <v>108</v>
      </c>
      <c r="J4509" s="30" t="s">
        <v>42</v>
      </c>
      <c r="K4509" s="30" t="s">
        <v>1011</v>
      </c>
    </row>
    <row r="4510" spans="2:11">
      <c r="B4510" s="30" t="s">
        <v>165</v>
      </c>
      <c r="C4510" s="30" t="s">
        <v>1008</v>
      </c>
      <c r="D4510" s="30" t="s">
        <v>30</v>
      </c>
      <c r="E4510" s="30" t="s">
        <v>41</v>
      </c>
      <c r="F4510" s="30" t="s">
        <v>40</v>
      </c>
      <c r="G4510" s="30" t="s">
        <v>39</v>
      </c>
      <c r="H4510" s="31">
        <v>1022</v>
      </c>
      <c r="I4510" s="36">
        <v>1</v>
      </c>
      <c r="J4510" s="30" t="s">
        <v>42</v>
      </c>
      <c r="K4510" s="30" t="s">
        <v>1009</v>
      </c>
    </row>
    <row r="4511" spans="2:11">
      <c r="B4511" s="30" t="s">
        <v>165</v>
      </c>
      <c r="C4511" s="30" t="s">
        <v>1006</v>
      </c>
      <c r="D4511" s="30" t="s">
        <v>30</v>
      </c>
      <c r="E4511" s="30" t="s">
        <v>41</v>
      </c>
      <c r="F4511" s="30" t="s">
        <v>40</v>
      </c>
      <c r="G4511" s="30" t="s">
        <v>39</v>
      </c>
      <c r="H4511" s="31">
        <v>1022</v>
      </c>
      <c r="I4511" s="36">
        <v>59</v>
      </c>
      <c r="J4511" s="30" t="s">
        <v>42</v>
      </c>
      <c r="K4511" s="30" t="s">
        <v>1007</v>
      </c>
    </row>
    <row r="4512" spans="2:11">
      <c r="B4512" s="30" t="s">
        <v>165</v>
      </c>
      <c r="C4512" s="30" t="s">
        <v>54</v>
      </c>
      <c r="D4512" s="30" t="s">
        <v>30</v>
      </c>
      <c r="E4512" s="30" t="s">
        <v>41</v>
      </c>
      <c r="F4512" s="30" t="s">
        <v>40</v>
      </c>
      <c r="G4512" s="30" t="s">
        <v>39</v>
      </c>
      <c r="H4512" s="31">
        <v>1022</v>
      </c>
      <c r="I4512" s="36">
        <v>101</v>
      </c>
      <c r="J4512" s="30" t="s">
        <v>42</v>
      </c>
      <c r="K4512" s="30" t="s">
        <v>1005</v>
      </c>
    </row>
    <row r="4513" spans="2:11">
      <c r="B4513" s="30" t="s">
        <v>165</v>
      </c>
      <c r="C4513" s="30" t="s">
        <v>74</v>
      </c>
      <c r="D4513" s="30" t="s">
        <v>30</v>
      </c>
      <c r="E4513" s="30" t="s">
        <v>41</v>
      </c>
      <c r="F4513" s="30" t="s">
        <v>40</v>
      </c>
      <c r="G4513" s="30" t="s">
        <v>39</v>
      </c>
      <c r="H4513" s="31">
        <v>1022</v>
      </c>
      <c r="I4513" s="36">
        <v>86</v>
      </c>
      <c r="J4513" s="30" t="s">
        <v>42</v>
      </c>
      <c r="K4513" s="30" t="s">
        <v>1004</v>
      </c>
    </row>
    <row r="4514" spans="2:11">
      <c r="B4514" s="30" t="s">
        <v>165</v>
      </c>
      <c r="C4514" s="30" t="s">
        <v>74</v>
      </c>
      <c r="D4514" s="30" t="s">
        <v>30</v>
      </c>
      <c r="E4514" s="30" t="s">
        <v>41</v>
      </c>
      <c r="F4514" s="30" t="s">
        <v>40</v>
      </c>
      <c r="G4514" s="30" t="s">
        <v>39</v>
      </c>
      <c r="H4514" s="31">
        <v>1022</v>
      </c>
      <c r="I4514" s="36">
        <v>19</v>
      </c>
      <c r="J4514" s="30" t="s">
        <v>42</v>
      </c>
      <c r="K4514" s="30" t="s">
        <v>1003</v>
      </c>
    </row>
    <row r="4515" spans="2:11">
      <c r="B4515" s="30" t="s">
        <v>165</v>
      </c>
      <c r="C4515" s="30" t="s">
        <v>1001</v>
      </c>
      <c r="D4515" s="30" t="s">
        <v>30</v>
      </c>
      <c r="E4515" s="30" t="s">
        <v>41</v>
      </c>
      <c r="F4515" s="30" t="s">
        <v>40</v>
      </c>
      <c r="G4515" s="30" t="s">
        <v>39</v>
      </c>
      <c r="H4515" s="31">
        <v>1021.5</v>
      </c>
      <c r="I4515" s="36">
        <v>54</v>
      </c>
      <c r="J4515" s="30" t="s">
        <v>42</v>
      </c>
      <c r="K4515" s="30" t="s">
        <v>1002</v>
      </c>
    </row>
    <row r="4516" spans="2:11">
      <c r="B4516" s="30" t="s">
        <v>165</v>
      </c>
      <c r="C4516" s="30" t="s">
        <v>997</v>
      </c>
      <c r="D4516" s="30" t="s">
        <v>30</v>
      </c>
      <c r="E4516" s="30" t="s">
        <v>41</v>
      </c>
      <c r="F4516" s="30" t="s">
        <v>40</v>
      </c>
      <c r="G4516" s="30" t="s">
        <v>39</v>
      </c>
      <c r="H4516" s="31">
        <v>1022</v>
      </c>
      <c r="I4516" s="36">
        <v>70</v>
      </c>
      <c r="J4516" s="30" t="s">
        <v>42</v>
      </c>
      <c r="K4516" s="30" t="s">
        <v>1000</v>
      </c>
    </row>
    <row r="4517" spans="2:11">
      <c r="B4517" s="30" t="s">
        <v>165</v>
      </c>
      <c r="C4517" s="30" t="s">
        <v>997</v>
      </c>
      <c r="D4517" s="30" t="s">
        <v>30</v>
      </c>
      <c r="E4517" s="30" t="s">
        <v>41</v>
      </c>
      <c r="F4517" s="30" t="s">
        <v>40</v>
      </c>
      <c r="G4517" s="30" t="s">
        <v>39</v>
      </c>
      <c r="H4517" s="31">
        <v>1022.5</v>
      </c>
      <c r="I4517" s="36">
        <v>64</v>
      </c>
      <c r="J4517" s="30" t="s">
        <v>42</v>
      </c>
      <c r="K4517" s="30" t="s">
        <v>999</v>
      </c>
    </row>
    <row r="4518" spans="2:11">
      <c r="B4518" s="30" t="s">
        <v>165</v>
      </c>
      <c r="C4518" s="30" t="s">
        <v>997</v>
      </c>
      <c r="D4518" s="30" t="s">
        <v>30</v>
      </c>
      <c r="E4518" s="30" t="s">
        <v>41</v>
      </c>
      <c r="F4518" s="30" t="s">
        <v>40</v>
      </c>
      <c r="G4518" s="30" t="s">
        <v>39</v>
      </c>
      <c r="H4518" s="31">
        <v>1023</v>
      </c>
      <c r="I4518" s="36">
        <v>113</v>
      </c>
      <c r="J4518" s="30" t="s">
        <v>42</v>
      </c>
      <c r="K4518" s="30" t="s">
        <v>998</v>
      </c>
    </row>
    <row r="4519" spans="2:11">
      <c r="B4519" s="30" t="s">
        <v>165</v>
      </c>
      <c r="C4519" s="30" t="s">
        <v>994</v>
      </c>
      <c r="D4519" s="30" t="s">
        <v>30</v>
      </c>
      <c r="E4519" s="30" t="s">
        <v>41</v>
      </c>
      <c r="F4519" s="30" t="s">
        <v>40</v>
      </c>
      <c r="G4519" s="30" t="s">
        <v>39</v>
      </c>
      <c r="H4519" s="31">
        <v>1023.5</v>
      </c>
      <c r="I4519" s="36">
        <v>63</v>
      </c>
      <c r="J4519" s="30" t="s">
        <v>42</v>
      </c>
      <c r="K4519" s="30" t="s">
        <v>996</v>
      </c>
    </row>
    <row r="4520" spans="2:11">
      <c r="B4520" s="30" t="s">
        <v>165</v>
      </c>
      <c r="C4520" s="30" t="s">
        <v>994</v>
      </c>
      <c r="D4520" s="30" t="s">
        <v>30</v>
      </c>
      <c r="E4520" s="30" t="s">
        <v>41</v>
      </c>
      <c r="F4520" s="30" t="s">
        <v>40</v>
      </c>
      <c r="G4520" s="30" t="s">
        <v>39</v>
      </c>
      <c r="H4520" s="31">
        <v>1023.5</v>
      </c>
      <c r="I4520" s="36">
        <v>52</v>
      </c>
      <c r="J4520" s="30" t="s">
        <v>42</v>
      </c>
      <c r="K4520" s="30" t="s">
        <v>995</v>
      </c>
    </row>
    <row r="4521" spans="2:11">
      <c r="B4521" s="30" t="s">
        <v>165</v>
      </c>
      <c r="C4521" s="30" t="s">
        <v>992</v>
      </c>
      <c r="D4521" s="30" t="s">
        <v>30</v>
      </c>
      <c r="E4521" s="30" t="s">
        <v>41</v>
      </c>
      <c r="F4521" s="30" t="s">
        <v>40</v>
      </c>
      <c r="G4521" s="30" t="s">
        <v>39</v>
      </c>
      <c r="H4521" s="31">
        <v>1023.5</v>
      </c>
      <c r="I4521" s="36">
        <v>15</v>
      </c>
      <c r="J4521" s="30" t="s">
        <v>42</v>
      </c>
      <c r="K4521" s="30" t="s">
        <v>993</v>
      </c>
    </row>
    <row r="4522" spans="2:11">
      <c r="B4522" s="30" t="s">
        <v>165</v>
      </c>
      <c r="C4522" s="30" t="s">
        <v>53</v>
      </c>
      <c r="D4522" s="30" t="s">
        <v>30</v>
      </c>
      <c r="E4522" s="30" t="s">
        <v>41</v>
      </c>
      <c r="F4522" s="30" t="s">
        <v>40</v>
      </c>
      <c r="G4522" s="30" t="s">
        <v>39</v>
      </c>
      <c r="H4522" s="31">
        <v>1024</v>
      </c>
      <c r="I4522" s="36">
        <v>29</v>
      </c>
      <c r="J4522" s="30" t="s">
        <v>42</v>
      </c>
      <c r="K4522" s="30" t="s">
        <v>991</v>
      </c>
    </row>
    <row r="4523" spans="2:11">
      <c r="B4523" s="30" t="s">
        <v>165</v>
      </c>
      <c r="C4523" s="30" t="s">
        <v>53</v>
      </c>
      <c r="D4523" s="30" t="s">
        <v>30</v>
      </c>
      <c r="E4523" s="30" t="s">
        <v>41</v>
      </c>
      <c r="F4523" s="30" t="s">
        <v>40</v>
      </c>
      <c r="G4523" s="30" t="s">
        <v>39</v>
      </c>
      <c r="H4523" s="31">
        <v>1024</v>
      </c>
      <c r="I4523" s="36">
        <v>87</v>
      </c>
      <c r="J4523" s="30" t="s">
        <v>42</v>
      </c>
      <c r="K4523" s="30" t="s">
        <v>990</v>
      </c>
    </row>
    <row r="4524" spans="2:11">
      <c r="B4524" s="30" t="s">
        <v>165</v>
      </c>
      <c r="C4524" s="30" t="s">
        <v>53</v>
      </c>
      <c r="D4524" s="30" t="s">
        <v>30</v>
      </c>
      <c r="E4524" s="30" t="s">
        <v>41</v>
      </c>
      <c r="F4524" s="30" t="s">
        <v>40</v>
      </c>
      <c r="G4524" s="30" t="s">
        <v>39</v>
      </c>
      <c r="H4524" s="31">
        <v>1024</v>
      </c>
      <c r="I4524" s="36">
        <v>40</v>
      </c>
      <c r="J4524" s="30" t="s">
        <v>42</v>
      </c>
      <c r="K4524" s="30" t="s">
        <v>989</v>
      </c>
    </row>
    <row r="4525" spans="2:11">
      <c r="B4525" s="30" t="s">
        <v>165</v>
      </c>
      <c r="C4525" s="30" t="s">
        <v>986</v>
      </c>
      <c r="D4525" s="30" t="s">
        <v>30</v>
      </c>
      <c r="E4525" s="30" t="s">
        <v>41</v>
      </c>
      <c r="F4525" s="30" t="s">
        <v>40</v>
      </c>
      <c r="G4525" s="30" t="s">
        <v>39</v>
      </c>
      <c r="H4525" s="31">
        <v>1024</v>
      </c>
      <c r="I4525" s="36">
        <v>49</v>
      </c>
      <c r="J4525" s="30" t="s">
        <v>42</v>
      </c>
      <c r="K4525" s="30" t="s">
        <v>988</v>
      </c>
    </row>
    <row r="4526" spans="2:11">
      <c r="B4526" s="30" t="s">
        <v>165</v>
      </c>
      <c r="C4526" s="30" t="s">
        <v>986</v>
      </c>
      <c r="D4526" s="30" t="s">
        <v>30</v>
      </c>
      <c r="E4526" s="30" t="s">
        <v>41</v>
      </c>
      <c r="F4526" s="30" t="s">
        <v>40</v>
      </c>
      <c r="G4526" s="30" t="s">
        <v>39</v>
      </c>
      <c r="H4526" s="31">
        <v>1024</v>
      </c>
      <c r="I4526" s="36">
        <v>33</v>
      </c>
      <c r="J4526" s="30" t="s">
        <v>42</v>
      </c>
      <c r="K4526" s="30" t="s">
        <v>987</v>
      </c>
    </row>
    <row r="4527" spans="2:11">
      <c r="B4527" s="30" t="s">
        <v>165</v>
      </c>
      <c r="C4527" s="30" t="s">
        <v>980</v>
      </c>
      <c r="D4527" s="30" t="s">
        <v>30</v>
      </c>
      <c r="E4527" s="30" t="s">
        <v>41</v>
      </c>
      <c r="F4527" s="30" t="s">
        <v>40</v>
      </c>
      <c r="G4527" s="30" t="s">
        <v>39</v>
      </c>
      <c r="H4527" s="31">
        <v>1024.5</v>
      </c>
      <c r="I4527" s="36">
        <v>17</v>
      </c>
      <c r="J4527" s="30" t="s">
        <v>42</v>
      </c>
      <c r="K4527" s="30" t="s">
        <v>985</v>
      </c>
    </row>
    <row r="4528" spans="2:11">
      <c r="B4528" s="30" t="s">
        <v>165</v>
      </c>
      <c r="C4528" s="30" t="s">
        <v>980</v>
      </c>
      <c r="D4528" s="30" t="s">
        <v>30</v>
      </c>
      <c r="E4528" s="30" t="s">
        <v>41</v>
      </c>
      <c r="F4528" s="30" t="s">
        <v>40</v>
      </c>
      <c r="G4528" s="30" t="s">
        <v>39</v>
      </c>
      <c r="H4528" s="31">
        <v>1024.5</v>
      </c>
      <c r="I4528" s="36">
        <v>90</v>
      </c>
      <c r="J4528" s="30" t="s">
        <v>42</v>
      </c>
      <c r="K4528" s="30" t="s">
        <v>984</v>
      </c>
    </row>
    <row r="4529" spans="2:11">
      <c r="B4529" s="30" t="s">
        <v>165</v>
      </c>
      <c r="C4529" s="30" t="s">
        <v>980</v>
      </c>
      <c r="D4529" s="30" t="s">
        <v>30</v>
      </c>
      <c r="E4529" s="30" t="s">
        <v>41</v>
      </c>
      <c r="F4529" s="30" t="s">
        <v>40</v>
      </c>
      <c r="G4529" s="30" t="s">
        <v>39</v>
      </c>
      <c r="H4529" s="31">
        <v>1024.5</v>
      </c>
      <c r="I4529" s="36">
        <v>29</v>
      </c>
      <c r="J4529" s="30" t="s">
        <v>42</v>
      </c>
      <c r="K4529" s="30" t="s">
        <v>983</v>
      </c>
    </row>
    <row r="4530" spans="2:11">
      <c r="B4530" s="30" t="s">
        <v>165</v>
      </c>
      <c r="C4530" s="30" t="s">
        <v>980</v>
      </c>
      <c r="D4530" s="30" t="s">
        <v>30</v>
      </c>
      <c r="E4530" s="30" t="s">
        <v>41</v>
      </c>
      <c r="F4530" s="30" t="s">
        <v>40</v>
      </c>
      <c r="G4530" s="30" t="s">
        <v>39</v>
      </c>
      <c r="H4530" s="31">
        <v>1024.5</v>
      </c>
      <c r="I4530" s="36">
        <v>3</v>
      </c>
      <c r="J4530" s="30" t="s">
        <v>42</v>
      </c>
      <c r="K4530" s="30" t="s">
        <v>982</v>
      </c>
    </row>
    <row r="4531" spans="2:11">
      <c r="B4531" s="30" t="s">
        <v>165</v>
      </c>
      <c r="C4531" s="30" t="s">
        <v>980</v>
      </c>
      <c r="D4531" s="30" t="s">
        <v>30</v>
      </c>
      <c r="E4531" s="30" t="s">
        <v>41</v>
      </c>
      <c r="F4531" s="30" t="s">
        <v>40</v>
      </c>
      <c r="G4531" s="30" t="s">
        <v>39</v>
      </c>
      <c r="H4531" s="31">
        <v>1024.5</v>
      </c>
      <c r="I4531" s="36">
        <v>10</v>
      </c>
      <c r="J4531" s="30" t="s">
        <v>42</v>
      </c>
      <c r="K4531" s="30" t="s">
        <v>981</v>
      </c>
    </row>
    <row r="4532" spans="2:11">
      <c r="B4532" s="30" t="s">
        <v>165</v>
      </c>
      <c r="C4532" s="30" t="s">
        <v>978</v>
      </c>
      <c r="D4532" s="30" t="s">
        <v>30</v>
      </c>
      <c r="E4532" s="30" t="s">
        <v>41</v>
      </c>
      <c r="F4532" s="30" t="s">
        <v>40</v>
      </c>
      <c r="G4532" s="30" t="s">
        <v>39</v>
      </c>
      <c r="H4532" s="31">
        <v>1024</v>
      </c>
      <c r="I4532" s="36">
        <v>97</v>
      </c>
      <c r="J4532" s="30" t="s">
        <v>42</v>
      </c>
      <c r="K4532" s="30" t="s">
        <v>979</v>
      </c>
    </row>
    <row r="4533" spans="2:11">
      <c r="B4533" s="30" t="s">
        <v>165</v>
      </c>
      <c r="C4533" s="30" t="s">
        <v>974</v>
      </c>
      <c r="D4533" s="30" t="s">
        <v>30</v>
      </c>
      <c r="E4533" s="30" t="s">
        <v>41</v>
      </c>
      <c r="F4533" s="30" t="s">
        <v>40</v>
      </c>
      <c r="G4533" s="30" t="s">
        <v>39</v>
      </c>
      <c r="H4533" s="31">
        <v>1024.5</v>
      </c>
      <c r="I4533" s="36">
        <v>97</v>
      </c>
      <c r="J4533" s="30" t="s">
        <v>42</v>
      </c>
      <c r="K4533" s="30" t="s">
        <v>977</v>
      </c>
    </row>
    <row r="4534" spans="2:11">
      <c r="B4534" s="30" t="s">
        <v>165</v>
      </c>
      <c r="C4534" s="30" t="s">
        <v>974</v>
      </c>
      <c r="D4534" s="30" t="s">
        <v>30</v>
      </c>
      <c r="E4534" s="30" t="s">
        <v>41</v>
      </c>
      <c r="F4534" s="30" t="s">
        <v>40</v>
      </c>
      <c r="G4534" s="30" t="s">
        <v>39</v>
      </c>
      <c r="H4534" s="31">
        <v>1024.5</v>
      </c>
      <c r="I4534" s="36">
        <v>74</v>
      </c>
      <c r="J4534" s="30" t="s">
        <v>42</v>
      </c>
      <c r="K4534" s="30" t="s">
        <v>976</v>
      </c>
    </row>
    <row r="4535" spans="2:11">
      <c r="B4535" s="30" t="s">
        <v>165</v>
      </c>
      <c r="C4535" s="30" t="s">
        <v>974</v>
      </c>
      <c r="D4535" s="30" t="s">
        <v>30</v>
      </c>
      <c r="E4535" s="30" t="s">
        <v>41</v>
      </c>
      <c r="F4535" s="30" t="s">
        <v>40</v>
      </c>
      <c r="G4535" s="30" t="s">
        <v>39</v>
      </c>
      <c r="H4535" s="31">
        <v>1024.5</v>
      </c>
      <c r="I4535" s="36">
        <v>23</v>
      </c>
      <c r="J4535" s="30" t="s">
        <v>42</v>
      </c>
      <c r="K4535" s="30" t="s">
        <v>975</v>
      </c>
    </row>
    <row r="4536" spans="2:11">
      <c r="B4536" s="30" t="s">
        <v>165</v>
      </c>
      <c r="C4536" s="30" t="s">
        <v>972</v>
      </c>
      <c r="D4536" s="30" t="s">
        <v>30</v>
      </c>
      <c r="E4536" s="30" t="s">
        <v>41</v>
      </c>
      <c r="F4536" s="30" t="s">
        <v>40</v>
      </c>
      <c r="G4536" s="30" t="s">
        <v>39</v>
      </c>
      <c r="H4536" s="31">
        <v>1023.5</v>
      </c>
      <c r="I4536" s="36">
        <v>52</v>
      </c>
      <c r="J4536" s="30" t="s">
        <v>42</v>
      </c>
      <c r="K4536" s="30" t="s">
        <v>973</v>
      </c>
    </row>
    <row r="4537" spans="2:11">
      <c r="B4537" s="30" t="s">
        <v>165</v>
      </c>
      <c r="C4537" s="30" t="s">
        <v>969</v>
      </c>
      <c r="D4537" s="30" t="s">
        <v>30</v>
      </c>
      <c r="E4537" s="30" t="s">
        <v>41</v>
      </c>
      <c r="F4537" s="30" t="s">
        <v>40</v>
      </c>
      <c r="G4537" s="30" t="s">
        <v>39</v>
      </c>
      <c r="H4537" s="31">
        <v>1023.5</v>
      </c>
      <c r="I4537" s="36">
        <v>38</v>
      </c>
      <c r="J4537" s="30" t="s">
        <v>42</v>
      </c>
      <c r="K4537" s="30" t="s">
        <v>971</v>
      </c>
    </row>
    <row r="4538" spans="2:11">
      <c r="B4538" s="30" t="s">
        <v>165</v>
      </c>
      <c r="C4538" s="30" t="s">
        <v>969</v>
      </c>
      <c r="D4538" s="30" t="s">
        <v>30</v>
      </c>
      <c r="E4538" s="30" t="s">
        <v>41</v>
      </c>
      <c r="F4538" s="30" t="s">
        <v>40</v>
      </c>
      <c r="G4538" s="30" t="s">
        <v>39</v>
      </c>
      <c r="H4538" s="31">
        <v>1023.5</v>
      </c>
      <c r="I4538" s="36">
        <v>84</v>
      </c>
      <c r="J4538" s="30" t="s">
        <v>42</v>
      </c>
      <c r="K4538" s="30" t="s">
        <v>970</v>
      </c>
    </row>
    <row r="4539" spans="2:11">
      <c r="B4539" s="30" t="s">
        <v>165</v>
      </c>
      <c r="C4539" s="30" t="s">
        <v>967</v>
      </c>
      <c r="D4539" s="30" t="s">
        <v>30</v>
      </c>
      <c r="E4539" s="30" t="s">
        <v>41</v>
      </c>
      <c r="F4539" s="30" t="s">
        <v>40</v>
      </c>
      <c r="G4539" s="30" t="s">
        <v>39</v>
      </c>
      <c r="H4539" s="31">
        <v>1023.5</v>
      </c>
      <c r="I4539" s="36">
        <v>86</v>
      </c>
      <c r="J4539" s="30" t="s">
        <v>42</v>
      </c>
      <c r="K4539" s="30" t="s">
        <v>968</v>
      </c>
    </row>
    <row r="4540" spans="2:11">
      <c r="B4540" s="30" t="s">
        <v>165</v>
      </c>
      <c r="C4540" s="30" t="s">
        <v>963</v>
      </c>
      <c r="D4540" s="30" t="s">
        <v>30</v>
      </c>
      <c r="E4540" s="30" t="s">
        <v>41</v>
      </c>
      <c r="F4540" s="30" t="s">
        <v>40</v>
      </c>
      <c r="G4540" s="30" t="s">
        <v>39</v>
      </c>
      <c r="H4540" s="31">
        <v>1023.5</v>
      </c>
      <c r="I4540" s="36">
        <v>22</v>
      </c>
      <c r="J4540" s="30" t="s">
        <v>42</v>
      </c>
      <c r="K4540" s="30" t="s">
        <v>966</v>
      </c>
    </row>
    <row r="4541" spans="2:11">
      <c r="B4541" s="30" t="s">
        <v>165</v>
      </c>
      <c r="C4541" s="30" t="s">
        <v>963</v>
      </c>
      <c r="D4541" s="30" t="s">
        <v>30</v>
      </c>
      <c r="E4541" s="30" t="s">
        <v>41</v>
      </c>
      <c r="F4541" s="30" t="s">
        <v>40</v>
      </c>
      <c r="G4541" s="30" t="s">
        <v>39</v>
      </c>
      <c r="H4541" s="31">
        <v>1023.5</v>
      </c>
      <c r="I4541" s="36">
        <v>167</v>
      </c>
      <c r="J4541" s="30" t="s">
        <v>42</v>
      </c>
      <c r="K4541" s="30" t="s">
        <v>965</v>
      </c>
    </row>
    <row r="4542" spans="2:11">
      <c r="B4542" s="30" t="s">
        <v>165</v>
      </c>
      <c r="C4542" s="30" t="s">
        <v>963</v>
      </c>
      <c r="D4542" s="30" t="s">
        <v>30</v>
      </c>
      <c r="E4542" s="30" t="s">
        <v>41</v>
      </c>
      <c r="F4542" s="30" t="s">
        <v>40</v>
      </c>
      <c r="G4542" s="30" t="s">
        <v>39</v>
      </c>
      <c r="H4542" s="31">
        <v>1023.5</v>
      </c>
      <c r="I4542" s="36">
        <v>39</v>
      </c>
      <c r="J4542" s="30" t="s">
        <v>42</v>
      </c>
      <c r="K4542" s="30" t="s">
        <v>964</v>
      </c>
    </row>
    <row r="4543" spans="2:11">
      <c r="B4543" s="30" t="s">
        <v>165</v>
      </c>
      <c r="C4543" s="30" t="s">
        <v>961</v>
      </c>
      <c r="D4543" s="30" t="s">
        <v>30</v>
      </c>
      <c r="E4543" s="30" t="s">
        <v>41</v>
      </c>
      <c r="F4543" s="30" t="s">
        <v>40</v>
      </c>
      <c r="G4543" s="30" t="s">
        <v>39</v>
      </c>
      <c r="H4543" s="31">
        <v>1023</v>
      </c>
      <c r="I4543" s="36">
        <v>31</v>
      </c>
      <c r="J4543" s="30" t="s">
        <v>42</v>
      </c>
      <c r="K4543" s="30" t="s">
        <v>962</v>
      </c>
    </row>
    <row r="4544" spans="2:11">
      <c r="B4544" s="30" t="s">
        <v>165</v>
      </c>
      <c r="C4544" s="30" t="s">
        <v>104</v>
      </c>
      <c r="D4544" s="30" t="s">
        <v>30</v>
      </c>
      <c r="E4544" s="30" t="s">
        <v>41</v>
      </c>
      <c r="F4544" s="30" t="s">
        <v>40</v>
      </c>
      <c r="G4544" s="30" t="s">
        <v>39</v>
      </c>
      <c r="H4544" s="31">
        <v>1023</v>
      </c>
      <c r="I4544" s="36">
        <v>64</v>
      </c>
      <c r="J4544" s="30" t="s">
        <v>42</v>
      </c>
      <c r="K4544" s="30" t="s">
        <v>960</v>
      </c>
    </row>
    <row r="4545" spans="2:11">
      <c r="B4545" s="30" t="s">
        <v>165</v>
      </c>
      <c r="C4545" s="30" t="s">
        <v>958</v>
      </c>
      <c r="D4545" s="30" t="s">
        <v>30</v>
      </c>
      <c r="E4545" s="30" t="s">
        <v>41</v>
      </c>
      <c r="F4545" s="30" t="s">
        <v>40</v>
      </c>
      <c r="G4545" s="30" t="s">
        <v>39</v>
      </c>
      <c r="H4545" s="31">
        <v>1022.5</v>
      </c>
      <c r="I4545" s="36">
        <v>63</v>
      </c>
      <c r="J4545" s="30" t="s">
        <v>42</v>
      </c>
      <c r="K4545" s="30" t="s">
        <v>959</v>
      </c>
    </row>
    <row r="4546" spans="2:11">
      <c r="B4546" s="30" t="s">
        <v>165</v>
      </c>
      <c r="C4546" s="30" t="s">
        <v>956</v>
      </c>
      <c r="D4546" s="30" t="s">
        <v>30</v>
      </c>
      <c r="E4546" s="30" t="s">
        <v>41</v>
      </c>
      <c r="F4546" s="30" t="s">
        <v>40</v>
      </c>
      <c r="G4546" s="30" t="s">
        <v>39</v>
      </c>
      <c r="H4546" s="31">
        <v>1023</v>
      </c>
      <c r="I4546" s="36">
        <v>138</v>
      </c>
      <c r="J4546" s="30" t="s">
        <v>42</v>
      </c>
      <c r="K4546" s="30" t="s">
        <v>957</v>
      </c>
    </row>
    <row r="4547" spans="2:11">
      <c r="B4547" s="30" t="s">
        <v>165</v>
      </c>
      <c r="C4547" s="30" t="s">
        <v>953</v>
      </c>
      <c r="D4547" s="30" t="s">
        <v>30</v>
      </c>
      <c r="E4547" s="30" t="s">
        <v>41</v>
      </c>
      <c r="F4547" s="30" t="s">
        <v>40</v>
      </c>
      <c r="G4547" s="30" t="s">
        <v>39</v>
      </c>
      <c r="H4547" s="31">
        <v>1023.5</v>
      </c>
      <c r="I4547" s="36">
        <v>22</v>
      </c>
      <c r="J4547" s="30" t="s">
        <v>42</v>
      </c>
      <c r="K4547" s="30" t="s">
        <v>955</v>
      </c>
    </row>
    <row r="4548" spans="2:11">
      <c r="B4548" s="30" t="s">
        <v>165</v>
      </c>
      <c r="C4548" s="30" t="s">
        <v>953</v>
      </c>
      <c r="D4548" s="30" t="s">
        <v>30</v>
      </c>
      <c r="E4548" s="30" t="s">
        <v>41</v>
      </c>
      <c r="F4548" s="30" t="s">
        <v>40</v>
      </c>
      <c r="G4548" s="30" t="s">
        <v>39</v>
      </c>
      <c r="H4548" s="31">
        <v>1023.5</v>
      </c>
      <c r="I4548" s="36">
        <v>134</v>
      </c>
      <c r="J4548" s="30" t="s">
        <v>42</v>
      </c>
      <c r="K4548" s="30" t="s">
        <v>954</v>
      </c>
    </row>
    <row r="4549" spans="2:11">
      <c r="B4549" s="30" t="s">
        <v>165</v>
      </c>
      <c r="C4549" s="30" t="s">
        <v>951</v>
      </c>
      <c r="D4549" s="30" t="s">
        <v>30</v>
      </c>
      <c r="E4549" s="30" t="s">
        <v>41</v>
      </c>
      <c r="F4549" s="30" t="s">
        <v>40</v>
      </c>
      <c r="G4549" s="30" t="s">
        <v>39</v>
      </c>
      <c r="H4549" s="31">
        <v>1023</v>
      </c>
      <c r="I4549" s="36">
        <v>38</v>
      </c>
      <c r="J4549" s="30" t="s">
        <v>42</v>
      </c>
      <c r="K4549" s="30" t="s">
        <v>952</v>
      </c>
    </row>
    <row r="4550" spans="2:11">
      <c r="B4550" s="30" t="s">
        <v>165</v>
      </c>
      <c r="C4550" s="30" t="s">
        <v>949</v>
      </c>
      <c r="D4550" s="30" t="s">
        <v>30</v>
      </c>
      <c r="E4550" s="30" t="s">
        <v>41</v>
      </c>
      <c r="F4550" s="30" t="s">
        <v>40</v>
      </c>
      <c r="G4550" s="30" t="s">
        <v>39</v>
      </c>
      <c r="H4550" s="31">
        <v>1023</v>
      </c>
      <c r="I4550" s="36">
        <v>88</v>
      </c>
      <c r="J4550" s="30" t="s">
        <v>42</v>
      </c>
      <c r="K4550" s="30" t="s">
        <v>950</v>
      </c>
    </row>
    <row r="4551" spans="2:11">
      <c r="B4551" s="30" t="s">
        <v>165</v>
      </c>
      <c r="C4551" s="30" t="s">
        <v>947</v>
      </c>
      <c r="D4551" s="30" t="s">
        <v>30</v>
      </c>
      <c r="E4551" s="30" t="s">
        <v>41</v>
      </c>
      <c r="F4551" s="30" t="s">
        <v>40</v>
      </c>
      <c r="G4551" s="30" t="s">
        <v>39</v>
      </c>
      <c r="H4551" s="31">
        <v>1023</v>
      </c>
      <c r="I4551" s="36">
        <v>34</v>
      </c>
      <c r="J4551" s="30" t="s">
        <v>42</v>
      </c>
      <c r="K4551" s="30" t="s">
        <v>948</v>
      </c>
    </row>
    <row r="4552" spans="2:11">
      <c r="B4552" s="30" t="s">
        <v>165</v>
      </c>
      <c r="C4552" s="30" t="s">
        <v>945</v>
      </c>
      <c r="D4552" s="30" t="s">
        <v>30</v>
      </c>
      <c r="E4552" s="30" t="s">
        <v>41</v>
      </c>
      <c r="F4552" s="30" t="s">
        <v>40</v>
      </c>
      <c r="G4552" s="30" t="s">
        <v>39</v>
      </c>
      <c r="H4552" s="31">
        <v>1023</v>
      </c>
      <c r="I4552" s="36">
        <v>124</v>
      </c>
      <c r="J4552" s="30" t="s">
        <v>42</v>
      </c>
      <c r="K4552" s="30" t="s">
        <v>946</v>
      </c>
    </row>
    <row r="4553" spans="2:11">
      <c r="B4553" s="30" t="s">
        <v>165</v>
      </c>
      <c r="C4553" s="30" t="s">
        <v>942</v>
      </c>
      <c r="D4553" s="30" t="s">
        <v>30</v>
      </c>
      <c r="E4553" s="30" t="s">
        <v>41</v>
      </c>
      <c r="F4553" s="30" t="s">
        <v>40</v>
      </c>
      <c r="G4553" s="30" t="s">
        <v>39</v>
      </c>
      <c r="H4553" s="31">
        <v>1023</v>
      </c>
      <c r="I4553" s="36">
        <v>9</v>
      </c>
      <c r="J4553" s="30" t="s">
        <v>42</v>
      </c>
      <c r="K4553" s="30" t="s">
        <v>944</v>
      </c>
    </row>
    <row r="4554" spans="2:11">
      <c r="B4554" s="30" t="s">
        <v>165</v>
      </c>
      <c r="C4554" s="30" t="s">
        <v>942</v>
      </c>
      <c r="D4554" s="30" t="s">
        <v>30</v>
      </c>
      <c r="E4554" s="30" t="s">
        <v>41</v>
      </c>
      <c r="F4554" s="30" t="s">
        <v>40</v>
      </c>
      <c r="G4554" s="30" t="s">
        <v>39</v>
      </c>
      <c r="H4554" s="31">
        <v>1023</v>
      </c>
      <c r="I4554" s="36">
        <v>24</v>
      </c>
      <c r="J4554" s="30" t="s">
        <v>42</v>
      </c>
      <c r="K4554" s="30" t="s">
        <v>943</v>
      </c>
    </row>
    <row r="4555" spans="2:11">
      <c r="B4555" s="30" t="s">
        <v>165</v>
      </c>
      <c r="C4555" s="30" t="s">
        <v>939</v>
      </c>
      <c r="D4555" s="30" t="s">
        <v>30</v>
      </c>
      <c r="E4555" s="30" t="s">
        <v>41</v>
      </c>
      <c r="F4555" s="30" t="s">
        <v>40</v>
      </c>
      <c r="G4555" s="30" t="s">
        <v>39</v>
      </c>
      <c r="H4555" s="31">
        <v>1023</v>
      </c>
      <c r="I4555" s="36">
        <v>67</v>
      </c>
      <c r="J4555" s="30" t="s">
        <v>42</v>
      </c>
      <c r="K4555" s="30" t="s">
        <v>941</v>
      </c>
    </row>
    <row r="4556" spans="2:11">
      <c r="B4556" s="30" t="s">
        <v>165</v>
      </c>
      <c r="C4556" s="30" t="s">
        <v>939</v>
      </c>
      <c r="D4556" s="30" t="s">
        <v>30</v>
      </c>
      <c r="E4556" s="30" t="s">
        <v>41</v>
      </c>
      <c r="F4556" s="30" t="s">
        <v>40</v>
      </c>
      <c r="G4556" s="30" t="s">
        <v>39</v>
      </c>
      <c r="H4556" s="31">
        <v>1023</v>
      </c>
      <c r="I4556" s="36">
        <v>12</v>
      </c>
      <c r="J4556" s="30" t="s">
        <v>42</v>
      </c>
      <c r="K4556" s="30" t="s">
        <v>940</v>
      </c>
    </row>
    <row r="4557" spans="2:11">
      <c r="B4557" s="30" t="s">
        <v>165</v>
      </c>
      <c r="C4557" s="30" t="s">
        <v>934</v>
      </c>
      <c r="D4557" s="30" t="s">
        <v>30</v>
      </c>
      <c r="E4557" s="30" t="s">
        <v>41</v>
      </c>
      <c r="F4557" s="30" t="s">
        <v>40</v>
      </c>
      <c r="G4557" s="30" t="s">
        <v>39</v>
      </c>
      <c r="H4557" s="31">
        <v>1023.5</v>
      </c>
      <c r="I4557" s="36">
        <v>17</v>
      </c>
      <c r="J4557" s="30" t="s">
        <v>42</v>
      </c>
      <c r="K4557" s="30" t="s">
        <v>938</v>
      </c>
    </row>
    <row r="4558" spans="2:11">
      <c r="B4558" s="30" t="s">
        <v>165</v>
      </c>
      <c r="C4558" s="30" t="s">
        <v>934</v>
      </c>
      <c r="D4558" s="30" t="s">
        <v>30</v>
      </c>
      <c r="E4558" s="30" t="s">
        <v>41</v>
      </c>
      <c r="F4558" s="30" t="s">
        <v>40</v>
      </c>
      <c r="G4558" s="30" t="s">
        <v>39</v>
      </c>
      <c r="H4558" s="31">
        <v>1023.5</v>
      </c>
      <c r="I4558" s="36">
        <v>45</v>
      </c>
      <c r="J4558" s="30" t="s">
        <v>42</v>
      </c>
      <c r="K4558" s="30" t="s">
        <v>937</v>
      </c>
    </row>
    <row r="4559" spans="2:11">
      <c r="B4559" s="30" t="s">
        <v>165</v>
      </c>
      <c r="C4559" s="30" t="s">
        <v>934</v>
      </c>
      <c r="D4559" s="30" t="s">
        <v>30</v>
      </c>
      <c r="E4559" s="30" t="s">
        <v>41</v>
      </c>
      <c r="F4559" s="30" t="s">
        <v>40</v>
      </c>
      <c r="G4559" s="30" t="s">
        <v>39</v>
      </c>
      <c r="H4559" s="31">
        <v>1023.5</v>
      </c>
      <c r="I4559" s="36">
        <v>103</v>
      </c>
      <c r="J4559" s="30" t="s">
        <v>42</v>
      </c>
      <c r="K4559" s="30" t="s">
        <v>936</v>
      </c>
    </row>
    <row r="4560" spans="2:11">
      <c r="B4560" s="30" t="s">
        <v>165</v>
      </c>
      <c r="C4560" s="30" t="s">
        <v>934</v>
      </c>
      <c r="D4560" s="30" t="s">
        <v>30</v>
      </c>
      <c r="E4560" s="30" t="s">
        <v>41</v>
      </c>
      <c r="F4560" s="30" t="s">
        <v>40</v>
      </c>
      <c r="G4560" s="30" t="s">
        <v>39</v>
      </c>
      <c r="H4560" s="31">
        <v>1023.5</v>
      </c>
      <c r="I4560" s="36">
        <v>27</v>
      </c>
      <c r="J4560" s="30" t="s">
        <v>42</v>
      </c>
      <c r="K4560" s="30" t="s">
        <v>935</v>
      </c>
    </row>
    <row r="4561" spans="2:11">
      <c r="B4561" s="30" t="s">
        <v>165</v>
      </c>
      <c r="C4561" s="30" t="s">
        <v>136</v>
      </c>
      <c r="D4561" s="30" t="s">
        <v>30</v>
      </c>
      <c r="E4561" s="30" t="s">
        <v>41</v>
      </c>
      <c r="F4561" s="30" t="s">
        <v>40</v>
      </c>
      <c r="G4561" s="30" t="s">
        <v>39</v>
      </c>
      <c r="H4561" s="31">
        <v>1023.5</v>
      </c>
      <c r="I4561" s="36">
        <v>42</v>
      </c>
      <c r="J4561" s="30" t="s">
        <v>42</v>
      </c>
      <c r="K4561" s="30" t="s">
        <v>933</v>
      </c>
    </row>
    <row r="4562" spans="2:11">
      <c r="B4562" s="30" t="s">
        <v>165</v>
      </c>
      <c r="C4562" s="30" t="s">
        <v>136</v>
      </c>
      <c r="D4562" s="30" t="s">
        <v>30</v>
      </c>
      <c r="E4562" s="30" t="s">
        <v>41</v>
      </c>
      <c r="F4562" s="30" t="s">
        <v>40</v>
      </c>
      <c r="G4562" s="30" t="s">
        <v>39</v>
      </c>
      <c r="H4562" s="31">
        <v>1023.5</v>
      </c>
      <c r="I4562" s="36">
        <v>15</v>
      </c>
      <c r="J4562" s="30" t="s">
        <v>42</v>
      </c>
      <c r="K4562" s="30" t="s">
        <v>932</v>
      </c>
    </row>
    <row r="4563" spans="2:11">
      <c r="B4563" s="30" t="s">
        <v>165</v>
      </c>
      <c r="C4563" s="30" t="s">
        <v>136</v>
      </c>
      <c r="D4563" s="30" t="s">
        <v>30</v>
      </c>
      <c r="E4563" s="30" t="s">
        <v>41</v>
      </c>
      <c r="F4563" s="30" t="s">
        <v>40</v>
      </c>
      <c r="G4563" s="30" t="s">
        <v>39</v>
      </c>
      <c r="H4563" s="31">
        <v>1023.5</v>
      </c>
      <c r="I4563" s="36">
        <v>36</v>
      </c>
      <c r="J4563" s="30" t="s">
        <v>42</v>
      </c>
      <c r="K4563" s="30" t="s">
        <v>931</v>
      </c>
    </row>
    <row r="4564" spans="2:11">
      <c r="B4564" s="30" t="s">
        <v>165</v>
      </c>
      <c r="C4564" s="30" t="s">
        <v>136</v>
      </c>
      <c r="D4564" s="30" t="s">
        <v>30</v>
      </c>
      <c r="E4564" s="30" t="s">
        <v>41</v>
      </c>
      <c r="F4564" s="30" t="s">
        <v>40</v>
      </c>
      <c r="G4564" s="30" t="s">
        <v>39</v>
      </c>
      <c r="H4564" s="31">
        <v>1023.5</v>
      </c>
      <c r="I4564" s="36">
        <v>74</v>
      </c>
      <c r="J4564" s="30" t="s">
        <v>42</v>
      </c>
      <c r="K4564" s="30" t="s">
        <v>930</v>
      </c>
    </row>
    <row r="4565" spans="2:11">
      <c r="B4565" s="30" t="s">
        <v>165</v>
      </c>
      <c r="C4565" s="30" t="s">
        <v>927</v>
      </c>
      <c r="D4565" s="30" t="s">
        <v>30</v>
      </c>
      <c r="E4565" s="30" t="s">
        <v>41</v>
      </c>
      <c r="F4565" s="30" t="s">
        <v>40</v>
      </c>
      <c r="G4565" s="30" t="s">
        <v>39</v>
      </c>
      <c r="H4565" s="31">
        <v>1022.5</v>
      </c>
      <c r="I4565" s="36">
        <v>26</v>
      </c>
      <c r="J4565" s="30" t="s">
        <v>42</v>
      </c>
      <c r="K4565" s="30" t="s">
        <v>929</v>
      </c>
    </row>
    <row r="4566" spans="2:11">
      <c r="B4566" s="30" t="s">
        <v>165</v>
      </c>
      <c r="C4566" s="30" t="s">
        <v>927</v>
      </c>
      <c r="D4566" s="30" t="s">
        <v>30</v>
      </c>
      <c r="E4566" s="30" t="s">
        <v>41</v>
      </c>
      <c r="F4566" s="30" t="s">
        <v>40</v>
      </c>
      <c r="G4566" s="30" t="s">
        <v>39</v>
      </c>
      <c r="H4566" s="31">
        <v>1022.5</v>
      </c>
      <c r="I4566" s="36">
        <v>21</v>
      </c>
      <c r="J4566" s="30" t="s">
        <v>42</v>
      </c>
      <c r="K4566" s="30" t="s">
        <v>928</v>
      </c>
    </row>
    <row r="4567" spans="2:11">
      <c r="B4567" s="30" t="s">
        <v>165</v>
      </c>
      <c r="C4567" s="30" t="s">
        <v>925</v>
      </c>
      <c r="D4567" s="30" t="s">
        <v>30</v>
      </c>
      <c r="E4567" s="30" t="s">
        <v>41</v>
      </c>
      <c r="F4567" s="30" t="s">
        <v>40</v>
      </c>
      <c r="G4567" s="30" t="s">
        <v>39</v>
      </c>
      <c r="H4567" s="31">
        <v>1023.5</v>
      </c>
      <c r="I4567" s="36">
        <v>64</v>
      </c>
      <c r="J4567" s="30" t="s">
        <v>42</v>
      </c>
      <c r="K4567" s="30" t="s">
        <v>926</v>
      </c>
    </row>
    <row r="4568" spans="2:11">
      <c r="B4568" s="30" t="s">
        <v>165</v>
      </c>
      <c r="C4568" s="30" t="s">
        <v>923</v>
      </c>
      <c r="D4568" s="30" t="s">
        <v>30</v>
      </c>
      <c r="E4568" s="30" t="s">
        <v>41</v>
      </c>
      <c r="F4568" s="30" t="s">
        <v>40</v>
      </c>
      <c r="G4568" s="30" t="s">
        <v>39</v>
      </c>
      <c r="H4568" s="31">
        <v>1024</v>
      </c>
      <c r="I4568" s="36">
        <v>84</v>
      </c>
      <c r="J4568" s="30" t="s">
        <v>42</v>
      </c>
      <c r="K4568" s="30" t="s">
        <v>924</v>
      </c>
    </row>
    <row r="4569" spans="2:11">
      <c r="B4569" s="30" t="s">
        <v>165</v>
      </c>
      <c r="C4569" s="30" t="s">
        <v>920</v>
      </c>
      <c r="D4569" s="30" t="s">
        <v>30</v>
      </c>
      <c r="E4569" s="30" t="s">
        <v>41</v>
      </c>
      <c r="F4569" s="30" t="s">
        <v>40</v>
      </c>
      <c r="G4569" s="30" t="s">
        <v>39</v>
      </c>
      <c r="H4569" s="31">
        <v>1024.5</v>
      </c>
      <c r="I4569" s="36">
        <v>95</v>
      </c>
      <c r="J4569" s="30" t="s">
        <v>42</v>
      </c>
      <c r="K4569" s="30" t="s">
        <v>922</v>
      </c>
    </row>
    <row r="4570" spans="2:11">
      <c r="B4570" s="30" t="s">
        <v>165</v>
      </c>
      <c r="C4570" s="30" t="s">
        <v>920</v>
      </c>
      <c r="D4570" s="30" t="s">
        <v>30</v>
      </c>
      <c r="E4570" s="30" t="s">
        <v>41</v>
      </c>
      <c r="F4570" s="30" t="s">
        <v>40</v>
      </c>
      <c r="G4570" s="30" t="s">
        <v>39</v>
      </c>
      <c r="H4570" s="31">
        <v>1024.5</v>
      </c>
      <c r="I4570" s="36">
        <v>40</v>
      </c>
      <c r="J4570" s="30" t="s">
        <v>42</v>
      </c>
      <c r="K4570" s="30" t="s">
        <v>921</v>
      </c>
    </row>
    <row r="4571" spans="2:11">
      <c r="B4571" s="30" t="s">
        <v>165</v>
      </c>
      <c r="C4571" s="30" t="s">
        <v>918</v>
      </c>
      <c r="D4571" s="30" t="s">
        <v>30</v>
      </c>
      <c r="E4571" s="30" t="s">
        <v>41</v>
      </c>
      <c r="F4571" s="30" t="s">
        <v>40</v>
      </c>
      <c r="G4571" s="30" t="s">
        <v>39</v>
      </c>
      <c r="H4571" s="31">
        <v>1024.5</v>
      </c>
      <c r="I4571" s="36">
        <v>67</v>
      </c>
      <c r="J4571" s="30" t="s">
        <v>42</v>
      </c>
      <c r="K4571" s="30" t="s">
        <v>919</v>
      </c>
    </row>
    <row r="4572" spans="2:11">
      <c r="B4572" s="30" t="s">
        <v>165</v>
      </c>
      <c r="C4572" s="30" t="s">
        <v>916</v>
      </c>
      <c r="D4572" s="30" t="s">
        <v>30</v>
      </c>
      <c r="E4572" s="30" t="s">
        <v>41</v>
      </c>
      <c r="F4572" s="30" t="s">
        <v>40</v>
      </c>
      <c r="G4572" s="30" t="s">
        <v>39</v>
      </c>
      <c r="H4572" s="31">
        <v>1025</v>
      </c>
      <c r="I4572" s="36">
        <v>135</v>
      </c>
      <c r="J4572" s="30" t="s">
        <v>42</v>
      </c>
      <c r="K4572" s="30" t="s">
        <v>917</v>
      </c>
    </row>
    <row r="4573" spans="2:11">
      <c r="B4573" s="30" t="s">
        <v>165</v>
      </c>
      <c r="C4573" s="30" t="s">
        <v>73</v>
      </c>
      <c r="D4573" s="30" t="s">
        <v>30</v>
      </c>
      <c r="E4573" s="30" t="s">
        <v>41</v>
      </c>
      <c r="F4573" s="30" t="s">
        <v>40</v>
      </c>
      <c r="G4573" s="30" t="s">
        <v>39</v>
      </c>
      <c r="H4573" s="31">
        <v>1025</v>
      </c>
      <c r="I4573" s="36">
        <v>40</v>
      </c>
      <c r="J4573" s="30" t="s">
        <v>42</v>
      </c>
      <c r="K4573" s="30" t="s">
        <v>915</v>
      </c>
    </row>
    <row r="4574" spans="2:11">
      <c r="B4574" s="30" t="s">
        <v>165</v>
      </c>
      <c r="C4574" s="30" t="s">
        <v>912</v>
      </c>
      <c r="D4574" s="30" t="s">
        <v>30</v>
      </c>
      <c r="E4574" s="30" t="s">
        <v>41</v>
      </c>
      <c r="F4574" s="30" t="s">
        <v>40</v>
      </c>
      <c r="G4574" s="30" t="s">
        <v>39</v>
      </c>
      <c r="H4574" s="31">
        <v>1025.5</v>
      </c>
      <c r="I4574" s="36">
        <v>47</v>
      </c>
      <c r="J4574" s="30" t="s">
        <v>42</v>
      </c>
      <c r="K4574" s="30" t="s">
        <v>914</v>
      </c>
    </row>
    <row r="4575" spans="2:11">
      <c r="B4575" s="30" t="s">
        <v>165</v>
      </c>
      <c r="C4575" s="30" t="s">
        <v>912</v>
      </c>
      <c r="D4575" s="30" t="s">
        <v>30</v>
      </c>
      <c r="E4575" s="30" t="s">
        <v>41</v>
      </c>
      <c r="F4575" s="30" t="s">
        <v>40</v>
      </c>
      <c r="G4575" s="30" t="s">
        <v>39</v>
      </c>
      <c r="H4575" s="31">
        <v>1025.5</v>
      </c>
      <c r="I4575" s="36">
        <v>6</v>
      </c>
      <c r="J4575" s="30" t="s">
        <v>42</v>
      </c>
      <c r="K4575" s="30" t="s">
        <v>913</v>
      </c>
    </row>
    <row r="4576" spans="2:11">
      <c r="B4576" s="30" t="s">
        <v>165</v>
      </c>
      <c r="C4576" s="30" t="s">
        <v>910</v>
      </c>
      <c r="D4576" s="30" t="s">
        <v>30</v>
      </c>
      <c r="E4576" s="30" t="s">
        <v>41</v>
      </c>
      <c r="F4576" s="30" t="s">
        <v>40</v>
      </c>
      <c r="G4576" s="30" t="s">
        <v>39</v>
      </c>
      <c r="H4576" s="31">
        <v>1025</v>
      </c>
      <c r="I4576" s="36">
        <v>102</v>
      </c>
      <c r="J4576" s="30" t="s">
        <v>42</v>
      </c>
      <c r="K4576" s="30" t="s">
        <v>911</v>
      </c>
    </row>
    <row r="4577" spans="2:11">
      <c r="B4577" s="30" t="s">
        <v>165</v>
      </c>
      <c r="C4577" s="30" t="s">
        <v>156</v>
      </c>
      <c r="D4577" s="30" t="s">
        <v>30</v>
      </c>
      <c r="E4577" s="30" t="s">
        <v>41</v>
      </c>
      <c r="F4577" s="30" t="s">
        <v>40</v>
      </c>
      <c r="G4577" s="30" t="s">
        <v>39</v>
      </c>
      <c r="H4577" s="31">
        <v>1025</v>
      </c>
      <c r="I4577" s="36">
        <v>20</v>
      </c>
      <c r="J4577" s="30" t="s">
        <v>42</v>
      </c>
      <c r="K4577" s="30" t="s">
        <v>909</v>
      </c>
    </row>
    <row r="4578" spans="2:11">
      <c r="B4578" s="30" t="s">
        <v>165</v>
      </c>
      <c r="C4578" s="30" t="s">
        <v>156</v>
      </c>
      <c r="D4578" s="30" t="s">
        <v>30</v>
      </c>
      <c r="E4578" s="30" t="s">
        <v>41</v>
      </c>
      <c r="F4578" s="30" t="s">
        <v>40</v>
      </c>
      <c r="G4578" s="30" t="s">
        <v>39</v>
      </c>
      <c r="H4578" s="31">
        <v>1025</v>
      </c>
      <c r="I4578" s="36">
        <v>33</v>
      </c>
      <c r="J4578" s="30" t="s">
        <v>42</v>
      </c>
      <c r="K4578" s="30" t="s">
        <v>908</v>
      </c>
    </row>
    <row r="4579" spans="2:11">
      <c r="B4579" s="30" t="s">
        <v>165</v>
      </c>
      <c r="C4579" s="30" t="s">
        <v>906</v>
      </c>
      <c r="D4579" s="30" t="s">
        <v>30</v>
      </c>
      <c r="E4579" s="30" t="s">
        <v>41</v>
      </c>
      <c r="F4579" s="30" t="s">
        <v>40</v>
      </c>
      <c r="G4579" s="30" t="s">
        <v>39</v>
      </c>
      <c r="H4579" s="31">
        <v>1025.5</v>
      </c>
      <c r="I4579" s="36">
        <v>79</v>
      </c>
      <c r="J4579" s="30" t="s">
        <v>42</v>
      </c>
      <c r="K4579" s="30" t="s">
        <v>907</v>
      </c>
    </row>
    <row r="4580" spans="2:11">
      <c r="B4580" s="30" t="s">
        <v>165</v>
      </c>
      <c r="C4580" s="30" t="s">
        <v>904</v>
      </c>
      <c r="D4580" s="30" t="s">
        <v>30</v>
      </c>
      <c r="E4580" s="30" t="s">
        <v>41</v>
      </c>
      <c r="F4580" s="30" t="s">
        <v>40</v>
      </c>
      <c r="G4580" s="30" t="s">
        <v>39</v>
      </c>
      <c r="H4580" s="31">
        <v>1025.5</v>
      </c>
      <c r="I4580" s="36">
        <v>155</v>
      </c>
      <c r="J4580" s="30" t="s">
        <v>42</v>
      </c>
      <c r="K4580" s="30" t="s">
        <v>905</v>
      </c>
    </row>
    <row r="4581" spans="2:11">
      <c r="B4581" s="30" t="s">
        <v>165</v>
      </c>
      <c r="C4581" s="30" t="s">
        <v>902</v>
      </c>
      <c r="D4581" s="30" t="s">
        <v>30</v>
      </c>
      <c r="E4581" s="30" t="s">
        <v>41</v>
      </c>
      <c r="F4581" s="30" t="s">
        <v>40</v>
      </c>
      <c r="G4581" s="30" t="s">
        <v>39</v>
      </c>
      <c r="H4581" s="31">
        <v>1025</v>
      </c>
      <c r="I4581" s="36">
        <v>125</v>
      </c>
      <c r="J4581" s="30" t="s">
        <v>42</v>
      </c>
      <c r="K4581" s="30" t="s">
        <v>903</v>
      </c>
    </row>
    <row r="4582" spans="2:11">
      <c r="B4582" s="30" t="s">
        <v>165</v>
      </c>
      <c r="C4582" s="30" t="s">
        <v>103</v>
      </c>
      <c r="D4582" s="30" t="s">
        <v>30</v>
      </c>
      <c r="E4582" s="30" t="s">
        <v>41</v>
      </c>
      <c r="F4582" s="30" t="s">
        <v>40</v>
      </c>
      <c r="G4582" s="30" t="s">
        <v>39</v>
      </c>
      <c r="H4582" s="31">
        <v>1025</v>
      </c>
      <c r="I4582" s="36">
        <v>31</v>
      </c>
      <c r="J4582" s="30" t="s">
        <v>42</v>
      </c>
      <c r="K4582" s="30" t="s">
        <v>901</v>
      </c>
    </row>
    <row r="4583" spans="2:11">
      <c r="B4583" s="30" t="s">
        <v>165</v>
      </c>
      <c r="C4583" s="30" t="s">
        <v>103</v>
      </c>
      <c r="D4583" s="30" t="s">
        <v>30</v>
      </c>
      <c r="E4583" s="30" t="s">
        <v>41</v>
      </c>
      <c r="F4583" s="30" t="s">
        <v>40</v>
      </c>
      <c r="G4583" s="30" t="s">
        <v>39</v>
      </c>
      <c r="H4583" s="31">
        <v>1025</v>
      </c>
      <c r="I4583" s="36">
        <v>24</v>
      </c>
      <c r="J4583" s="30" t="s">
        <v>42</v>
      </c>
      <c r="K4583" s="30" t="s">
        <v>900</v>
      </c>
    </row>
    <row r="4584" spans="2:11">
      <c r="B4584" s="30" t="s">
        <v>165</v>
      </c>
      <c r="C4584" s="30" t="s">
        <v>103</v>
      </c>
      <c r="D4584" s="30" t="s">
        <v>30</v>
      </c>
      <c r="E4584" s="30" t="s">
        <v>41</v>
      </c>
      <c r="F4584" s="30" t="s">
        <v>40</v>
      </c>
      <c r="G4584" s="30" t="s">
        <v>39</v>
      </c>
      <c r="H4584" s="31">
        <v>1025</v>
      </c>
      <c r="I4584" s="36">
        <v>8</v>
      </c>
      <c r="J4584" s="30" t="s">
        <v>42</v>
      </c>
      <c r="K4584" s="30" t="s">
        <v>899</v>
      </c>
    </row>
    <row r="4585" spans="2:11">
      <c r="B4585" s="30" t="s">
        <v>165</v>
      </c>
      <c r="C4585" s="30" t="s">
        <v>103</v>
      </c>
      <c r="D4585" s="30" t="s">
        <v>30</v>
      </c>
      <c r="E4585" s="30" t="s">
        <v>41</v>
      </c>
      <c r="F4585" s="30" t="s">
        <v>40</v>
      </c>
      <c r="G4585" s="30" t="s">
        <v>39</v>
      </c>
      <c r="H4585" s="31">
        <v>1025</v>
      </c>
      <c r="I4585" s="36">
        <v>8</v>
      </c>
      <c r="J4585" s="30" t="s">
        <v>42</v>
      </c>
      <c r="K4585" s="30" t="s">
        <v>898</v>
      </c>
    </row>
    <row r="4586" spans="2:11">
      <c r="B4586" s="30" t="s">
        <v>165</v>
      </c>
      <c r="C4586" s="30" t="s">
        <v>103</v>
      </c>
      <c r="D4586" s="30" t="s">
        <v>30</v>
      </c>
      <c r="E4586" s="30" t="s">
        <v>41</v>
      </c>
      <c r="F4586" s="30" t="s">
        <v>40</v>
      </c>
      <c r="G4586" s="30" t="s">
        <v>39</v>
      </c>
      <c r="H4586" s="31">
        <v>1025</v>
      </c>
      <c r="I4586" s="36">
        <v>6</v>
      </c>
      <c r="J4586" s="30" t="s">
        <v>42</v>
      </c>
      <c r="K4586" s="30" t="s">
        <v>897</v>
      </c>
    </row>
    <row r="4587" spans="2:11">
      <c r="B4587" s="30" t="s">
        <v>165</v>
      </c>
      <c r="C4587" s="30" t="s">
        <v>135</v>
      </c>
      <c r="D4587" s="30" t="s">
        <v>30</v>
      </c>
      <c r="E4587" s="30" t="s">
        <v>41</v>
      </c>
      <c r="F4587" s="30" t="s">
        <v>40</v>
      </c>
      <c r="G4587" s="30" t="s">
        <v>39</v>
      </c>
      <c r="H4587" s="31">
        <v>1025</v>
      </c>
      <c r="I4587" s="36">
        <v>29</v>
      </c>
      <c r="J4587" s="30" t="s">
        <v>42</v>
      </c>
      <c r="K4587" s="30" t="s">
        <v>896</v>
      </c>
    </row>
    <row r="4588" spans="2:11">
      <c r="B4588" s="30" t="s">
        <v>165</v>
      </c>
      <c r="C4588" s="30" t="s">
        <v>102</v>
      </c>
      <c r="D4588" s="30" t="s">
        <v>30</v>
      </c>
      <c r="E4588" s="30" t="s">
        <v>41</v>
      </c>
      <c r="F4588" s="30" t="s">
        <v>40</v>
      </c>
      <c r="G4588" s="30" t="s">
        <v>39</v>
      </c>
      <c r="H4588" s="31">
        <v>1025</v>
      </c>
      <c r="I4588" s="36">
        <v>121</v>
      </c>
      <c r="J4588" s="30" t="s">
        <v>42</v>
      </c>
      <c r="K4588" s="30" t="s">
        <v>895</v>
      </c>
    </row>
    <row r="4589" spans="2:11">
      <c r="B4589" s="30" t="s">
        <v>165</v>
      </c>
      <c r="C4589" s="30" t="s">
        <v>102</v>
      </c>
      <c r="D4589" s="30" t="s">
        <v>30</v>
      </c>
      <c r="E4589" s="30" t="s">
        <v>41</v>
      </c>
      <c r="F4589" s="30" t="s">
        <v>40</v>
      </c>
      <c r="G4589" s="30" t="s">
        <v>39</v>
      </c>
      <c r="H4589" s="31">
        <v>1025</v>
      </c>
      <c r="I4589" s="36">
        <v>47</v>
      </c>
      <c r="J4589" s="30" t="s">
        <v>42</v>
      </c>
      <c r="K4589" s="30" t="s">
        <v>894</v>
      </c>
    </row>
    <row r="4590" spans="2:11">
      <c r="B4590" s="30" t="s">
        <v>165</v>
      </c>
      <c r="C4590" s="30" t="s">
        <v>892</v>
      </c>
      <c r="D4590" s="30" t="s">
        <v>30</v>
      </c>
      <c r="E4590" s="30" t="s">
        <v>41</v>
      </c>
      <c r="F4590" s="30" t="s">
        <v>40</v>
      </c>
      <c r="G4590" s="30" t="s">
        <v>39</v>
      </c>
      <c r="H4590" s="31">
        <v>1025</v>
      </c>
      <c r="I4590" s="36">
        <v>28</v>
      </c>
      <c r="J4590" s="30" t="s">
        <v>42</v>
      </c>
      <c r="K4590" s="30" t="s">
        <v>893</v>
      </c>
    </row>
    <row r="4591" spans="2:11">
      <c r="B4591" s="30" t="s">
        <v>165</v>
      </c>
      <c r="C4591" s="30" t="s">
        <v>890</v>
      </c>
      <c r="D4591" s="30" t="s">
        <v>30</v>
      </c>
      <c r="E4591" s="30" t="s">
        <v>41</v>
      </c>
      <c r="F4591" s="30" t="s">
        <v>40</v>
      </c>
      <c r="G4591" s="30" t="s">
        <v>39</v>
      </c>
      <c r="H4591" s="31">
        <v>1025</v>
      </c>
      <c r="I4591" s="36">
        <v>191</v>
      </c>
      <c r="J4591" s="30" t="s">
        <v>42</v>
      </c>
      <c r="K4591" s="30" t="s">
        <v>891</v>
      </c>
    </row>
    <row r="4592" spans="2:11">
      <c r="B4592" s="30" t="s">
        <v>165</v>
      </c>
      <c r="C4592" s="30" t="s">
        <v>888</v>
      </c>
      <c r="D4592" s="30" t="s">
        <v>30</v>
      </c>
      <c r="E4592" s="30" t="s">
        <v>41</v>
      </c>
      <c r="F4592" s="30" t="s">
        <v>40</v>
      </c>
      <c r="G4592" s="30" t="s">
        <v>39</v>
      </c>
      <c r="H4592" s="31">
        <v>1024.5</v>
      </c>
      <c r="I4592" s="36">
        <v>54</v>
      </c>
      <c r="J4592" s="30" t="s">
        <v>42</v>
      </c>
      <c r="K4592" s="30" t="s">
        <v>889</v>
      </c>
    </row>
    <row r="4593" spans="2:11">
      <c r="B4593" s="30" t="s">
        <v>165</v>
      </c>
      <c r="C4593" s="30" t="s">
        <v>885</v>
      </c>
      <c r="D4593" s="30" t="s">
        <v>30</v>
      </c>
      <c r="E4593" s="30" t="s">
        <v>41</v>
      </c>
      <c r="F4593" s="30" t="s">
        <v>40</v>
      </c>
      <c r="G4593" s="30" t="s">
        <v>39</v>
      </c>
      <c r="H4593" s="31">
        <v>1025</v>
      </c>
      <c r="I4593" s="36">
        <v>117</v>
      </c>
      <c r="J4593" s="30" t="s">
        <v>42</v>
      </c>
      <c r="K4593" s="30" t="s">
        <v>887</v>
      </c>
    </row>
    <row r="4594" spans="2:11">
      <c r="B4594" s="30" t="s">
        <v>165</v>
      </c>
      <c r="C4594" s="30" t="s">
        <v>885</v>
      </c>
      <c r="D4594" s="30" t="s">
        <v>30</v>
      </c>
      <c r="E4594" s="30" t="s">
        <v>41</v>
      </c>
      <c r="F4594" s="30" t="s">
        <v>40</v>
      </c>
      <c r="G4594" s="30" t="s">
        <v>39</v>
      </c>
      <c r="H4594" s="31">
        <v>1025</v>
      </c>
      <c r="I4594" s="36">
        <v>2</v>
      </c>
      <c r="J4594" s="30" t="s">
        <v>42</v>
      </c>
      <c r="K4594" s="30" t="s">
        <v>886</v>
      </c>
    </row>
    <row r="4595" spans="2:11">
      <c r="B4595" s="30" t="s">
        <v>165</v>
      </c>
      <c r="C4595" s="30" t="s">
        <v>883</v>
      </c>
      <c r="D4595" s="30" t="s">
        <v>30</v>
      </c>
      <c r="E4595" s="30" t="s">
        <v>41</v>
      </c>
      <c r="F4595" s="30" t="s">
        <v>40</v>
      </c>
      <c r="G4595" s="30" t="s">
        <v>39</v>
      </c>
      <c r="H4595" s="31">
        <v>1025</v>
      </c>
      <c r="I4595" s="36">
        <v>109</v>
      </c>
      <c r="J4595" s="30" t="s">
        <v>42</v>
      </c>
      <c r="K4595" s="30" t="s">
        <v>884</v>
      </c>
    </row>
    <row r="4596" spans="2:11">
      <c r="B4596" s="30" t="s">
        <v>165</v>
      </c>
      <c r="C4596" s="30" t="s">
        <v>881</v>
      </c>
      <c r="D4596" s="30" t="s">
        <v>30</v>
      </c>
      <c r="E4596" s="30" t="s">
        <v>41</v>
      </c>
      <c r="F4596" s="30" t="s">
        <v>40</v>
      </c>
      <c r="G4596" s="30" t="s">
        <v>39</v>
      </c>
      <c r="H4596" s="31">
        <v>1025</v>
      </c>
      <c r="I4596" s="36">
        <v>5</v>
      </c>
      <c r="J4596" s="30" t="s">
        <v>42</v>
      </c>
      <c r="K4596" s="30" t="s">
        <v>882</v>
      </c>
    </row>
    <row r="4597" spans="2:11">
      <c r="B4597" s="30" t="s">
        <v>165</v>
      </c>
      <c r="C4597" s="30" t="s">
        <v>878</v>
      </c>
      <c r="D4597" s="30" t="s">
        <v>30</v>
      </c>
      <c r="E4597" s="30" t="s">
        <v>41</v>
      </c>
      <c r="F4597" s="30" t="s">
        <v>40</v>
      </c>
      <c r="G4597" s="30" t="s">
        <v>39</v>
      </c>
      <c r="H4597" s="31">
        <v>1025</v>
      </c>
      <c r="I4597" s="36">
        <v>130</v>
      </c>
      <c r="J4597" s="30" t="s">
        <v>42</v>
      </c>
      <c r="K4597" s="30" t="s">
        <v>880</v>
      </c>
    </row>
    <row r="4598" spans="2:11">
      <c r="B4598" s="30" t="s">
        <v>165</v>
      </c>
      <c r="C4598" s="30" t="s">
        <v>878</v>
      </c>
      <c r="D4598" s="30" t="s">
        <v>30</v>
      </c>
      <c r="E4598" s="30" t="s">
        <v>41</v>
      </c>
      <c r="F4598" s="30" t="s">
        <v>40</v>
      </c>
      <c r="G4598" s="30" t="s">
        <v>39</v>
      </c>
      <c r="H4598" s="31">
        <v>1025</v>
      </c>
      <c r="I4598" s="36">
        <v>18</v>
      </c>
      <c r="J4598" s="30" t="s">
        <v>42</v>
      </c>
      <c r="K4598" s="30" t="s">
        <v>879</v>
      </c>
    </row>
    <row r="4599" spans="2:11">
      <c r="B4599" s="30" t="s">
        <v>165</v>
      </c>
      <c r="C4599" s="30" t="s">
        <v>876</v>
      </c>
      <c r="D4599" s="30" t="s">
        <v>30</v>
      </c>
      <c r="E4599" s="30" t="s">
        <v>41</v>
      </c>
      <c r="F4599" s="30" t="s">
        <v>40</v>
      </c>
      <c r="G4599" s="30" t="s">
        <v>39</v>
      </c>
      <c r="H4599" s="31">
        <v>1024.5</v>
      </c>
      <c r="I4599" s="36">
        <v>83</v>
      </c>
      <c r="J4599" s="30" t="s">
        <v>42</v>
      </c>
      <c r="K4599" s="30" t="s">
        <v>877</v>
      </c>
    </row>
    <row r="4600" spans="2:11">
      <c r="B4600" s="30" t="s">
        <v>165</v>
      </c>
      <c r="C4600" s="30" t="s">
        <v>101</v>
      </c>
      <c r="D4600" s="30" t="s">
        <v>30</v>
      </c>
      <c r="E4600" s="30" t="s">
        <v>41</v>
      </c>
      <c r="F4600" s="30" t="s">
        <v>40</v>
      </c>
      <c r="G4600" s="30" t="s">
        <v>39</v>
      </c>
      <c r="H4600" s="31">
        <v>1025</v>
      </c>
      <c r="I4600" s="36">
        <v>122</v>
      </c>
      <c r="J4600" s="30" t="s">
        <v>42</v>
      </c>
      <c r="K4600" s="30" t="s">
        <v>875</v>
      </c>
    </row>
    <row r="4601" spans="2:11">
      <c r="B4601" s="30" t="s">
        <v>165</v>
      </c>
      <c r="C4601" s="30" t="s">
        <v>101</v>
      </c>
      <c r="D4601" s="30" t="s">
        <v>30</v>
      </c>
      <c r="E4601" s="30" t="s">
        <v>41</v>
      </c>
      <c r="F4601" s="30" t="s">
        <v>40</v>
      </c>
      <c r="G4601" s="30" t="s">
        <v>39</v>
      </c>
      <c r="H4601" s="31">
        <v>1025</v>
      </c>
      <c r="I4601" s="36">
        <v>31</v>
      </c>
      <c r="J4601" s="30" t="s">
        <v>42</v>
      </c>
      <c r="K4601" s="30" t="s">
        <v>874</v>
      </c>
    </row>
    <row r="4602" spans="2:11">
      <c r="B4602" s="30" t="s">
        <v>165</v>
      </c>
      <c r="C4602" s="30" t="s">
        <v>134</v>
      </c>
      <c r="D4602" s="30" t="s">
        <v>30</v>
      </c>
      <c r="E4602" s="30" t="s">
        <v>41</v>
      </c>
      <c r="F4602" s="30" t="s">
        <v>40</v>
      </c>
      <c r="G4602" s="30" t="s">
        <v>39</v>
      </c>
      <c r="H4602" s="31">
        <v>1025</v>
      </c>
      <c r="I4602" s="36">
        <v>43</v>
      </c>
      <c r="J4602" s="30" t="s">
        <v>42</v>
      </c>
      <c r="K4602" s="30" t="s">
        <v>873</v>
      </c>
    </row>
    <row r="4603" spans="2:11">
      <c r="B4603" s="30" t="s">
        <v>165</v>
      </c>
      <c r="C4603" s="30" t="s">
        <v>134</v>
      </c>
      <c r="D4603" s="30" t="s">
        <v>30</v>
      </c>
      <c r="E4603" s="30" t="s">
        <v>41</v>
      </c>
      <c r="F4603" s="30" t="s">
        <v>40</v>
      </c>
      <c r="G4603" s="30" t="s">
        <v>39</v>
      </c>
      <c r="H4603" s="31">
        <v>1025</v>
      </c>
      <c r="I4603" s="36">
        <v>13</v>
      </c>
      <c r="J4603" s="30" t="s">
        <v>42</v>
      </c>
      <c r="K4603" s="30" t="s">
        <v>872</v>
      </c>
    </row>
    <row r="4604" spans="2:11">
      <c r="B4604" s="30" t="s">
        <v>165</v>
      </c>
      <c r="C4604" s="30" t="s">
        <v>134</v>
      </c>
      <c r="D4604" s="30" t="s">
        <v>30</v>
      </c>
      <c r="E4604" s="30" t="s">
        <v>41</v>
      </c>
      <c r="F4604" s="30" t="s">
        <v>40</v>
      </c>
      <c r="G4604" s="30" t="s">
        <v>39</v>
      </c>
      <c r="H4604" s="31">
        <v>1025</v>
      </c>
      <c r="I4604" s="36">
        <v>22</v>
      </c>
      <c r="J4604" s="30" t="s">
        <v>42</v>
      </c>
      <c r="K4604" s="30" t="s">
        <v>871</v>
      </c>
    </row>
    <row r="4605" spans="2:11">
      <c r="B4605" s="30" t="s">
        <v>165</v>
      </c>
      <c r="C4605" s="30" t="s">
        <v>100</v>
      </c>
      <c r="D4605" s="30" t="s">
        <v>30</v>
      </c>
      <c r="E4605" s="30" t="s">
        <v>41</v>
      </c>
      <c r="F4605" s="30" t="s">
        <v>40</v>
      </c>
      <c r="G4605" s="30" t="s">
        <v>39</v>
      </c>
      <c r="H4605" s="31">
        <v>1025</v>
      </c>
      <c r="I4605" s="36">
        <v>168</v>
      </c>
      <c r="J4605" s="30" t="s">
        <v>42</v>
      </c>
      <c r="K4605" s="30" t="s">
        <v>870</v>
      </c>
    </row>
    <row r="4606" spans="2:11">
      <c r="B4606" s="30" t="s">
        <v>165</v>
      </c>
      <c r="C4606" s="30" t="s">
        <v>100</v>
      </c>
      <c r="D4606" s="30" t="s">
        <v>30</v>
      </c>
      <c r="E4606" s="30" t="s">
        <v>41</v>
      </c>
      <c r="F4606" s="30" t="s">
        <v>40</v>
      </c>
      <c r="G4606" s="30" t="s">
        <v>39</v>
      </c>
      <c r="H4606" s="31">
        <v>1025</v>
      </c>
      <c r="I4606" s="36">
        <v>1</v>
      </c>
      <c r="J4606" s="30" t="s">
        <v>42</v>
      </c>
      <c r="K4606" s="30" t="s">
        <v>869</v>
      </c>
    </row>
    <row r="4607" spans="2:11">
      <c r="B4607" s="30" t="s">
        <v>165</v>
      </c>
      <c r="C4607" s="30" t="s">
        <v>867</v>
      </c>
      <c r="D4607" s="30" t="s">
        <v>30</v>
      </c>
      <c r="E4607" s="30" t="s">
        <v>41</v>
      </c>
      <c r="F4607" s="30" t="s">
        <v>40</v>
      </c>
      <c r="G4607" s="30" t="s">
        <v>39</v>
      </c>
      <c r="H4607" s="31">
        <v>1024</v>
      </c>
      <c r="I4607" s="36">
        <v>118</v>
      </c>
      <c r="J4607" s="30" t="s">
        <v>42</v>
      </c>
      <c r="K4607" s="30" t="s">
        <v>868</v>
      </c>
    </row>
    <row r="4608" spans="2:11">
      <c r="B4608" s="30" t="s">
        <v>165</v>
      </c>
      <c r="C4608" s="30" t="s">
        <v>133</v>
      </c>
      <c r="D4608" s="30" t="s">
        <v>30</v>
      </c>
      <c r="E4608" s="30" t="s">
        <v>41</v>
      </c>
      <c r="F4608" s="30" t="s">
        <v>40</v>
      </c>
      <c r="G4608" s="30" t="s">
        <v>39</v>
      </c>
      <c r="H4608" s="31">
        <v>1024.5</v>
      </c>
      <c r="I4608" s="36">
        <v>15</v>
      </c>
      <c r="J4608" s="30" t="s">
        <v>42</v>
      </c>
      <c r="K4608" s="30" t="s">
        <v>866</v>
      </c>
    </row>
    <row r="4609" spans="2:11">
      <c r="B4609" s="30" t="s">
        <v>165</v>
      </c>
      <c r="C4609" s="30" t="s">
        <v>133</v>
      </c>
      <c r="D4609" s="30" t="s">
        <v>30</v>
      </c>
      <c r="E4609" s="30" t="s">
        <v>41</v>
      </c>
      <c r="F4609" s="30" t="s">
        <v>40</v>
      </c>
      <c r="G4609" s="30" t="s">
        <v>39</v>
      </c>
      <c r="H4609" s="31">
        <v>1024.5</v>
      </c>
      <c r="I4609" s="36">
        <v>24</v>
      </c>
      <c r="J4609" s="30" t="s">
        <v>42</v>
      </c>
      <c r="K4609" s="30" t="s">
        <v>865</v>
      </c>
    </row>
    <row r="4610" spans="2:11">
      <c r="B4610" s="30" t="s">
        <v>165</v>
      </c>
      <c r="C4610" s="30" t="s">
        <v>99</v>
      </c>
      <c r="D4610" s="30" t="s">
        <v>30</v>
      </c>
      <c r="E4610" s="30" t="s">
        <v>41</v>
      </c>
      <c r="F4610" s="30" t="s">
        <v>40</v>
      </c>
      <c r="G4610" s="30" t="s">
        <v>39</v>
      </c>
      <c r="H4610" s="31">
        <v>1024</v>
      </c>
      <c r="I4610" s="36">
        <v>27</v>
      </c>
      <c r="J4610" s="30" t="s">
        <v>42</v>
      </c>
      <c r="K4610" s="30" t="s">
        <v>864</v>
      </c>
    </row>
    <row r="4611" spans="2:11">
      <c r="B4611" s="30" t="s">
        <v>165</v>
      </c>
      <c r="C4611" s="30" t="s">
        <v>99</v>
      </c>
      <c r="D4611" s="30" t="s">
        <v>30</v>
      </c>
      <c r="E4611" s="30" t="s">
        <v>41</v>
      </c>
      <c r="F4611" s="30" t="s">
        <v>40</v>
      </c>
      <c r="G4611" s="30" t="s">
        <v>39</v>
      </c>
      <c r="H4611" s="31">
        <v>1024</v>
      </c>
      <c r="I4611" s="36">
        <v>30</v>
      </c>
      <c r="J4611" s="30" t="s">
        <v>42</v>
      </c>
      <c r="K4611" s="30" t="s">
        <v>863</v>
      </c>
    </row>
    <row r="4612" spans="2:11">
      <c r="B4612" s="30" t="s">
        <v>165</v>
      </c>
      <c r="C4612" s="30" t="s">
        <v>99</v>
      </c>
      <c r="D4612" s="30" t="s">
        <v>30</v>
      </c>
      <c r="E4612" s="30" t="s">
        <v>41</v>
      </c>
      <c r="F4612" s="30" t="s">
        <v>40</v>
      </c>
      <c r="G4612" s="30" t="s">
        <v>39</v>
      </c>
      <c r="H4612" s="31">
        <v>1024</v>
      </c>
      <c r="I4612" s="36">
        <v>106</v>
      </c>
      <c r="J4612" s="30" t="s">
        <v>42</v>
      </c>
      <c r="K4612" s="30" t="s">
        <v>862</v>
      </c>
    </row>
    <row r="4613" spans="2:11">
      <c r="B4613" s="30" t="s">
        <v>165</v>
      </c>
      <c r="C4613" s="30" t="s">
        <v>860</v>
      </c>
      <c r="D4613" s="30" t="s">
        <v>30</v>
      </c>
      <c r="E4613" s="30" t="s">
        <v>41</v>
      </c>
      <c r="F4613" s="30" t="s">
        <v>40</v>
      </c>
      <c r="G4613" s="30" t="s">
        <v>39</v>
      </c>
      <c r="H4613" s="31">
        <v>1023.5</v>
      </c>
      <c r="I4613" s="36">
        <v>150</v>
      </c>
      <c r="J4613" s="30" t="s">
        <v>42</v>
      </c>
      <c r="K4613" s="30" t="s">
        <v>861</v>
      </c>
    </row>
    <row r="4614" spans="2:11">
      <c r="B4614" s="30" t="s">
        <v>165</v>
      </c>
      <c r="C4614" s="30" t="s">
        <v>858</v>
      </c>
      <c r="D4614" s="30" t="s">
        <v>30</v>
      </c>
      <c r="E4614" s="30" t="s">
        <v>41</v>
      </c>
      <c r="F4614" s="30" t="s">
        <v>40</v>
      </c>
      <c r="G4614" s="30" t="s">
        <v>39</v>
      </c>
      <c r="H4614" s="31">
        <v>1022.5</v>
      </c>
      <c r="I4614" s="36">
        <v>154</v>
      </c>
      <c r="J4614" s="30" t="s">
        <v>42</v>
      </c>
      <c r="K4614" s="30" t="s">
        <v>859</v>
      </c>
    </row>
    <row r="4615" spans="2:11">
      <c r="B4615" s="30" t="s">
        <v>165</v>
      </c>
      <c r="C4615" s="30" t="s">
        <v>856</v>
      </c>
      <c r="D4615" s="30" t="s">
        <v>30</v>
      </c>
      <c r="E4615" s="30" t="s">
        <v>41</v>
      </c>
      <c r="F4615" s="30" t="s">
        <v>40</v>
      </c>
      <c r="G4615" s="30" t="s">
        <v>39</v>
      </c>
      <c r="H4615" s="31">
        <v>1022</v>
      </c>
      <c r="I4615" s="36">
        <v>27</v>
      </c>
      <c r="J4615" s="30" t="s">
        <v>42</v>
      </c>
      <c r="K4615" s="30" t="s">
        <v>857</v>
      </c>
    </row>
    <row r="4616" spans="2:11">
      <c r="B4616" s="30" t="s">
        <v>165</v>
      </c>
      <c r="C4616" s="30" t="s">
        <v>853</v>
      </c>
      <c r="D4616" s="30" t="s">
        <v>30</v>
      </c>
      <c r="E4616" s="30" t="s">
        <v>41</v>
      </c>
      <c r="F4616" s="30" t="s">
        <v>40</v>
      </c>
      <c r="G4616" s="30" t="s">
        <v>39</v>
      </c>
      <c r="H4616" s="31">
        <v>1022.5</v>
      </c>
      <c r="I4616" s="36">
        <v>22</v>
      </c>
      <c r="J4616" s="30" t="s">
        <v>42</v>
      </c>
      <c r="K4616" s="30" t="s">
        <v>855</v>
      </c>
    </row>
    <row r="4617" spans="2:11">
      <c r="B4617" s="30" t="s">
        <v>165</v>
      </c>
      <c r="C4617" s="30" t="s">
        <v>853</v>
      </c>
      <c r="D4617" s="30" t="s">
        <v>30</v>
      </c>
      <c r="E4617" s="30" t="s">
        <v>41</v>
      </c>
      <c r="F4617" s="30" t="s">
        <v>40</v>
      </c>
      <c r="G4617" s="30" t="s">
        <v>39</v>
      </c>
      <c r="H4617" s="31">
        <v>1022.5</v>
      </c>
      <c r="I4617" s="36">
        <v>100</v>
      </c>
      <c r="J4617" s="30" t="s">
        <v>42</v>
      </c>
      <c r="K4617" s="30" t="s">
        <v>854</v>
      </c>
    </row>
    <row r="4618" spans="2:11">
      <c r="B4618" s="30" t="s">
        <v>165</v>
      </c>
      <c r="C4618" s="30" t="s">
        <v>848</v>
      </c>
      <c r="D4618" s="30" t="s">
        <v>30</v>
      </c>
      <c r="E4618" s="30" t="s">
        <v>41</v>
      </c>
      <c r="F4618" s="30" t="s">
        <v>40</v>
      </c>
      <c r="G4618" s="30" t="s">
        <v>39</v>
      </c>
      <c r="H4618" s="31">
        <v>1022.5</v>
      </c>
      <c r="I4618" s="36">
        <v>3</v>
      </c>
      <c r="J4618" s="30" t="s">
        <v>42</v>
      </c>
      <c r="K4618" s="30" t="s">
        <v>852</v>
      </c>
    </row>
    <row r="4619" spans="2:11">
      <c r="B4619" s="30" t="s">
        <v>165</v>
      </c>
      <c r="C4619" s="30" t="s">
        <v>848</v>
      </c>
      <c r="D4619" s="30" t="s">
        <v>30</v>
      </c>
      <c r="E4619" s="30" t="s">
        <v>41</v>
      </c>
      <c r="F4619" s="30" t="s">
        <v>40</v>
      </c>
      <c r="G4619" s="30" t="s">
        <v>39</v>
      </c>
      <c r="H4619" s="31">
        <v>1022.5</v>
      </c>
      <c r="I4619" s="36">
        <v>29</v>
      </c>
      <c r="J4619" s="30" t="s">
        <v>42</v>
      </c>
      <c r="K4619" s="30" t="s">
        <v>851</v>
      </c>
    </row>
    <row r="4620" spans="2:11">
      <c r="B4620" s="30" t="s">
        <v>165</v>
      </c>
      <c r="C4620" s="30" t="s">
        <v>848</v>
      </c>
      <c r="D4620" s="30" t="s">
        <v>30</v>
      </c>
      <c r="E4620" s="30" t="s">
        <v>41</v>
      </c>
      <c r="F4620" s="30" t="s">
        <v>40</v>
      </c>
      <c r="G4620" s="30" t="s">
        <v>39</v>
      </c>
      <c r="H4620" s="31">
        <v>1022.5</v>
      </c>
      <c r="I4620" s="36">
        <v>109</v>
      </c>
      <c r="J4620" s="30" t="s">
        <v>42</v>
      </c>
      <c r="K4620" s="30" t="s">
        <v>850</v>
      </c>
    </row>
    <row r="4621" spans="2:11">
      <c r="B4621" s="30" t="s">
        <v>165</v>
      </c>
      <c r="C4621" s="30" t="s">
        <v>848</v>
      </c>
      <c r="D4621" s="30" t="s">
        <v>30</v>
      </c>
      <c r="E4621" s="30" t="s">
        <v>41</v>
      </c>
      <c r="F4621" s="30" t="s">
        <v>40</v>
      </c>
      <c r="G4621" s="30" t="s">
        <v>39</v>
      </c>
      <c r="H4621" s="31">
        <v>1022.5</v>
      </c>
      <c r="I4621" s="36">
        <v>33</v>
      </c>
      <c r="J4621" s="30" t="s">
        <v>42</v>
      </c>
      <c r="K4621" s="30" t="s">
        <v>849</v>
      </c>
    </row>
    <row r="4622" spans="2:11">
      <c r="B4622" s="30" t="s">
        <v>165</v>
      </c>
      <c r="C4622" s="30" t="s">
        <v>98</v>
      </c>
      <c r="D4622" s="30" t="s">
        <v>30</v>
      </c>
      <c r="E4622" s="30" t="s">
        <v>41</v>
      </c>
      <c r="F4622" s="30" t="s">
        <v>40</v>
      </c>
      <c r="G4622" s="30" t="s">
        <v>39</v>
      </c>
      <c r="H4622" s="31">
        <v>1022.5</v>
      </c>
      <c r="I4622" s="36">
        <v>28</v>
      </c>
      <c r="J4622" s="30" t="s">
        <v>42</v>
      </c>
      <c r="K4622" s="30" t="s">
        <v>847</v>
      </c>
    </row>
    <row r="4623" spans="2:11">
      <c r="B4623" s="30" t="s">
        <v>165</v>
      </c>
      <c r="C4623" s="30" t="s">
        <v>97</v>
      </c>
      <c r="D4623" s="30" t="s">
        <v>30</v>
      </c>
      <c r="E4623" s="30" t="s">
        <v>41</v>
      </c>
      <c r="F4623" s="30" t="s">
        <v>40</v>
      </c>
      <c r="G4623" s="30" t="s">
        <v>39</v>
      </c>
      <c r="H4623" s="31">
        <v>1022</v>
      </c>
      <c r="I4623" s="36">
        <v>58</v>
      </c>
      <c r="J4623" s="30" t="s">
        <v>42</v>
      </c>
      <c r="K4623" s="30" t="s">
        <v>846</v>
      </c>
    </row>
    <row r="4624" spans="2:11">
      <c r="B4624" s="30" t="s">
        <v>165</v>
      </c>
      <c r="C4624" s="30" t="s">
        <v>97</v>
      </c>
      <c r="D4624" s="30" t="s">
        <v>30</v>
      </c>
      <c r="E4624" s="30" t="s">
        <v>41</v>
      </c>
      <c r="F4624" s="30" t="s">
        <v>40</v>
      </c>
      <c r="G4624" s="30" t="s">
        <v>39</v>
      </c>
      <c r="H4624" s="31">
        <v>1022</v>
      </c>
      <c r="I4624" s="36">
        <v>91</v>
      </c>
      <c r="J4624" s="30" t="s">
        <v>42</v>
      </c>
      <c r="K4624" s="30" t="s">
        <v>845</v>
      </c>
    </row>
    <row r="4625" spans="2:11">
      <c r="B4625" s="30" t="s">
        <v>165</v>
      </c>
      <c r="C4625" s="30" t="s">
        <v>842</v>
      </c>
      <c r="D4625" s="30" t="s">
        <v>30</v>
      </c>
      <c r="E4625" s="30" t="s">
        <v>41</v>
      </c>
      <c r="F4625" s="30" t="s">
        <v>40</v>
      </c>
      <c r="G4625" s="30" t="s">
        <v>39</v>
      </c>
      <c r="H4625" s="31">
        <v>1022</v>
      </c>
      <c r="I4625" s="36">
        <v>24</v>
      </c>
      <c r="J4625" s="30" t="s">
        <v>42</v>
      </c>
      <c r="K4625" s="30" t="s">
        <v>844</v>
      </c>
    </row>
    <row r="4626" spans="2:11">
      <c r="B4626" s="30" t="s">
        <v>165</v>
      </c>
      <c r="C4626" s="30" t="s">
        <v>842</v>
      </c>
      <c r="D4626" s="30" t="s">
        <v>30</v>
      </c>
      <c r="E4626" s="30" t="s">
        <v>41</v>
      </c>
      <c r="F4626" s="30" t="s">
        <v>40</v>
      </c>
      <c r="G4626" s="30" t="s">
        <v>39</v>
      </c>
      <c r="H4626" s="31">
        <v>1022</v>
      </c>
      <c r="I4626" s="36">
        <v>91</v>
      </c>
      <c r="J4626" s="30" t="s">
        <v>42</v>
      </c>
      <c r="K4626" s="30" t="s">
        <v>843</v>
      </c>
    </row>
    <row r="4627" spans="2:11">
      <c r="B4627" s="30" t="s">
        <v>165</v>
      </c>
      <c r="C4627" s="30" t="s">
        <v>840</v>
      </c>
      <c r="D4627" s="30" t="s">
        <v>30</v>
      </c>
      <c r="E4627" s="30" t="s">
        <v>41</v>
      </c>
      <c r="F4627" s="30" t="s">
        <v>40</v>
      </c>
      <c r="G4627" s="30" t="s">
        <v>39</v>
      </c>
      <c r="H4627" s="31">
        <v>1022.5</v>
      </c>
      <c r="I4627" s="36">
        <v>65</v>
      </c>
      <c r="J4627" s="30" t="s">
        <v>42</v>
      </c>
      <c r="K4627" s="30" t="s">
        <v>841</v>
      </c>
    </row>
    <row r="4628" spans="2:11">
      <c r="B4628" s="30" t="s">
        <v>165</v>
      </c>
      <c r="C4628" s="30" t="s">
        <v>838</v>
      </c>
      <c r="D4628" s="30" t="s">
        <v>30</v>
      </c>
      <c r="E4628" s="30" t="s">
        <v>41</v>
      </c>
      <c r="F4628" s="30" t="s">
        <v>40</v>
      </c>
      <c r="G4628" s="30" t="s">
        <v>39</v>
      </c>
      <c r="H4628" s="31">
        <v>1022</v>
      </c>
      <c r="I4628" s="36">
        <v>2</v>
      </c>
      <c r="J4628" s="30" t="s">
        <v>42</v>
      </c>
      <c r="K4628" s="30" t="s">
        <v>839</v>
      </c>
    </row>
    <row r="4629" spans="2:11">
      <c r="B4629" s="30" t="s">
        <v>165</v>
      </c>
      <c r="C4629" s="30" t="s">
        <v>836</v>
      </c>
      <c r="D4629" s="30" t="s">
        <v>30</v>
      </c>
      <c r="E4629" s="30" t="s">
        <v>41</v>
      </c>
      <c r="F4629" s="30" t="s">
        <v>40</v>
      </c>
      <c r="G4629" s="30" t="s">
        <v>39</v>
      </c>
      <c r="H4629" s="31">
        <v>1022</v>
      </c>
      <c r="I4629" s="36">
        <v>90</v>
      </c>
      <c r="J4629" s="30" t="s">
        <v>42</v>
      </c>
      <c r="K4629" s="30" t="s">
        <v>837</v>
      </c>
    </row>
    <row r="4630" spans="2:11">
      <c r="B4630" s="30" t="s">
        <v>165</v>
      </c>
      <c r="C4630" s="30" t="s">
        <v>834</v>
      </c>
      <c r="D4630" s="30" t="s">
        <v>30</v>
      </c>
      <c r="E4630" s="30" t="s">
        <v>41</v>
      </c>
      <c r="F4630" s="30" t="s">
        <v>40</v>
      </c>
      <c r="G4630" s="30" t="s">
        <v>39</v>
      </c>
      <c r="H4630" s="31">
        <v>1021.5</v>
      </c>
      <c r="I4630" s="36">
        <v>65</v>
      </c>
      <c r="J4630" s="30" t="s">
        <v>42</v>
      </c>
      <c r="K4630" s="30" t="s">
        <v>835</v>
      </c>
    </row>
    <row r="4631" spans="2:11">
      <c r="B4631" s="30" t="s">
        <v>165</v>
      </c>
      <c r="C4631" s="30" t="s">
        <v>831</v>
      </c>
      <c r="D4631" s="30" t="s">
        <v>30</v>
      </c>
      <c r="E4631" s="30" t="s">
        <v>41</v>
      </c>
      <c r="F4631" s="30" t="s">
        <v>40</v>
      </c>
      <c r="G4631" s="30" t="s">
        <v>39</v>
      </c>
      <c r="H4631" s="31">
        <v>1022</v>
      </c>
      <c r="I4631" s="36">
        <v>33</v>
      </c>
      <c r="J4631" s="30" t="s">
        <v>42</v>
      </c>
      <c r="K4631" s="30" t="s">
        <v>833</v>
      </c>
    </row>
    <row r="4632" spans="2:11">
      <c r="B4632" s="30" t="s">
        <v>165</v>
      </c>
      <c r="C4632" s="30" t="s">
        <v>831</v>
      </c>
      <c r="D4632" s="30" t="s">
        <v>30</v>
      </c>
      <c r="E4632" s="30" t="s">
        <v>41</v>
      </c>
      <c r="F4632" s="30" t="s">
        <v>40</v>
      </c>
      <c r="G4632" s="30" t="s">
        <v>39</v>
      </c>
      <c r="H4632" s="31">
        <v>1022</v>
      </c>
      <c r="I4632" s="36">
        <v>44</v>
      </c>
      <c r="J4632" s="30" t="s">
        <v>42</v>
      </c>
      <c r="K4632" s="30" t="s">
        <v>832</v>
      </c>
    </row>
    <row r="4633" spans="2:11">
      <c r="B4633" s="30" t="s">
        <v>165</v>
      </c>
      <c r="C4633" s="30" t="s">
        <v>829</v>
      </c>
      <c r="D4633" s="30" t="s">
        <v>30</v>
      </c>
      <c r="E4633" s="30" t="s">
        <v>41</v>
      </c>
      <c r="F4633" s="30" t="s">
        <v>40</v>
      </c>
      <c r="G4633" s="30" t="s">
        <v>39</v>
      </c>
      <c r="H4633" s="31">
        <v>1022</v>
      </c>
      <c r="I4633" s="36">
        <v>128</v>
      </c>
      <c r="J4633" s="30" t="s">
        <v>42</v>
      </c>
      <c r="K4633" s="30" t="s">
        <v>830</v>
      </c>
    </row>
    <row r="4634" spans="2:11">
      <c r="B4634" s="30" t="s">
        <v>165</v>
      </c>
      <c r="C4634" s="30" t="s">
        <v>826</v>
      </c>
      <c r="D4634" s="30" t="s">
        <v>30</v>
      </c>
      <c r="E4634" s="30" t="s">
        <v>41</v>
      </c>
      <c r="F4634" s="30" t="s">
        <v>40</v>
      </c>
      <c r="G4634" s="30" t="s">
        <v>39</v>
      </c>
      <c r="H4634" s="31">
        <v>1022</v>
      </c>
      <c r="I4634" s="36">
        <v>93</v>
      </c>
      <c r="J4634" s="30" t="s">
        <v>42</v>
      </c>
      <c r="K4634" s="30" t="s">
        <v>828</v>
      </c>
    </row>
    <row r="4635" spans="2:11">
      <c r="B4635" s="30" t="s">
        <v>165</v>
      </c>
      <c r="C4635" s="30" t="s">
        <v>826</v>
      </c>
      <c r="D4635" s="30" t="s">
        <v>30</v>
      </c>
      <c r="E4635" s="30" t="s">
        <v>41</v>
      </c>
      <c r="F4635" s="30" t="s">
        <v>40</v>
      </c>
      <c r="G4635" s="30" t="s">
        <v>39</v>
      </c>
      <c r="H4635" s="31">
        <v>1022</v>
      </c>
      <c r="I4635" s="36">
        <v>21</v>
      </c>
      <c r="J4635" s="30" t="s">
        <v>42</v>
      </c>
      <c r="K4635" s="30" t="s">
        <v>827</v>
      </c>
    </row>
    <row r="4636" spans="2:11">
      <c r="B4636" s="30" t="s">
        <v>165</v>
      </c>
      <c r="C4636" s="30" t="s">
        <v>132</v>
      </c>
      <c r="D4636" s="30" t="s">
        <v>30</v>
      </c>
      <c r="E4636" s="30" t="s">
        <v>41</v>
      </c>
      <c r="F4636" s="30" t="s">
        <v>40</v>
      </c>
      <c r="G4636" s="30" t="s">
        <v>39</v>
      </c>
      <c r="H4636" s="31">
        <v>1021.5</v>
      </c>
      <c r="I4636" s="36">
        <v>52</v>
      </c>
      <c r="J4636" s="30" t="s">
        <v>42</v>
      </c>
      <c r="K4636" s="30" t="s">
        <v>825</v>
      </c>
    </row>
    <row r="4637" spans="2:11">
      <c r="B4637" s="30" t="s">
        <v>165</v>
      </c>
      <c r="C4637" s="30" t="s">
        <v>132</v>
      </c>
      <c r="D4637" s="30" t="s">
        <v>30</v>
      </c>
      <c r="E4637" s="30" t="s">
        <v>41</v>
      </c>
      <c r="F4637" s="30" t="s">
        <v>40</v>
      </c>
      <c r="G4637" s="30" t="s">
        <v>39</v>
      </c>
      <c r="H4637" s="31">
        <v>1021.5</v>
      </c>
      <c r="I4637" s="36">
        <v>50</v>
      </c>
      <c r="J4637" s="30" t="s">
        <v>42</v>
      </c>
      <c r="K4637" s="30" t="s">
        <v>824</v>
      </c>
    </row>
    <row r="4638" spans="2:11">
      <c r="B4638" s="30" t="s">
        <v>165</v>
      </c>
      <c r="C4638" s="30" t="s">
        <v>132</v>
      </c>
      <c r="D4638" s="30" t="s">
        <v>30</v>
      </c>
      <c r="E4638" s="30" t="s">
        <v>41</v>
      </c>
      <c r="F4638" s="30" t="s">
        <v>40</v>
      </c>
      <c r="G4638" s="30" t="s">
        <v>39</v>
      </c>
      <c r="H4638" s="31">
        <v>1021.5</v>
      </c>
      <c r="I4638" s="36">
        <v>34</v>
      </c>
      <c r="J4638" s="30" t="s">
        <v>42</v>
      </c>
      <c r="K4638" s="30" t="s">
        <v>823</v>
      </c>
    </row>
    <row r="4639" spans="2:11">
      <c r="B4639" s="30" t="s">
        <v>165</v>
      </c>
      <c r="C4639" s="30" t="s">
        <v>820</v>
      </c>
      <c r="D4639" s="30" t="s">
        <v>30</v>
      </c>
      <c r="E4639" s="30" t="s">
        <v>41</v>
      </c>
      <c r="F4639" s="30" t="s">
        <v>40</v>
      </c>
      <c r="G4639" s="30" t="s">
        <v>39</v>
      </c>
      <c r="H4639" s="31">
        <v>1021.5</v>
      </c>
      <c r="I4639" s="36">
        <v>144</v>
      </c>
      <c r="J4639" s="30" t="s">
        <v>42</v>
      </c>
      <c r="K4639" s="30" t="s">
        <v>822</v>
      </c>
    </row>
    <row r="4640" spans="2:11">
      <c r="B4640" s="30" t="s">
        <v>165</v>
      </c>
      <c r="C4640" s="30" t="s">
        <v>820</v>
      </c>
      <c r="D4640" s="30" t="s">
        <v>30</v>
      </c>
      <c r="E4640" s="30" t="s">
        <v>41</v>
      </c>
      <c r="F4640" s="30" t="s">
        <v>40</v>
      </c>
      <c r="G4640" s="30" t="s">
        <v>39</v>
      </c>
      <c r="H4640" s="31">
        <v>1021.5</v>
      </c>
      <c r="I4640" s="36">
        <v>49</v>
      </c>
      <c r="J4640" s="30" t="s">
        <v>42</v>
      </c>
      <c r="K4640" s="30" t="s">
        <v>821</v>
      </c>
    </row>
    <row r="4641" spans="2:11">
      <c r="B4641" s="30" t="s">
        <v>165</v>
      </c>
      <c r="C4641" s="30" t="s">
        <v>816</v>
      </c>
      <c r="D4641" s="30" t="s">
        <v>30</v>
      </c>
      <c r="E4641" s="30" t="s">
        <v>41</v>
      </c>
      <c r="F4641" s="30" t="s">
        <v>40</v>
      </c>
      <c r="G4641" s="30" t="s">
        <v>39</v>
      </c>
      <c r="H4641" s="31">
        <v>1021</v>
      </c>
      <c r="I4641" s="36">
        <v>1</v>
      </c>
      <c r="J4641" s="30" t="s">
        <v>42</v>
      </c>
      <c r="K4641" s="30" t="s">
        <v>819</v>
      </c>
    </row>
    <row r="4642" spans="2:11">
      <c r="B4642" s="30" t="s">
        <v>165</v>
      </c>
      <c r="C4642" s="30" t="s">
        <v>816</v>
      </c>
      <c r="D4642" s="30" t="s">
        <v>30</v>
      </c>
      <c r="E4642" s="30" t="s">
        <v>41</v>
      </c>
      <c r="F4642" s="30" t="s">
        <v>40</v>
      </c>
      <c r="G4642" s="30" t="s">
        <v>39</v>
      </c>
      <c r="H4642" s="31">
        <v>1021</v>
      </c>
      <c r="I4642" s="36">
        <v>9</v>
      </c>
      <c r="J4642" s="30" t="s">
        <v>42</v>
      </c>
      <c r="K4642" s="30" t="s">
        <v>818</v>
      </c>
    </row>
    <row r="4643" spans="2:11">
      <c r="B4643" s="30" t="s">
        <v>165</v>
      </c>
      <c r="C4643" s="30" t="s">
        <v>816</v>
      </c>
      <c r="D4643" s="30" t="s">
        <v>30</v>
      </c>
      <c r="E4643" s="30" t="s">
        <v>41</v>
      </c>
      <c r="F4643" s="30" t="s">
        <v>40</v>
      </c>
      <c r="G4643" s="30" t="s">
        <v>39</v>
      </c>
      <c r="H4643" s="31">
        <v>1021</v>
      </c>
      <c r="I4643" s="36">
        <v>41</v>
      </c>
      <c r="J4643" s="30" t="s">
        <v>42</v>
      </c>
      <c r="K4643" s="30" t="s">
        <v>817</v>
      </c>
    </row>
    <row r="4644" spans="2:11">
      <c r="B4644" s="30" t="s">
        <v>165</v>
      </c>
      <c r="C4644" s="30" t="s">
        <v>814</v>
      </c>
      <c r="D4644" s="30" t="s">
        <v>30</v>
      </c>
      <c r="E4644" s="30" t="s">
        <v>41</v>
      </c>
      <c r="F4644" s="30" t="s">
        <v>40</v>
      </c>
      <c r="G4644" s="30" t="s">
        <v>39</v>
      </c>
      <c r="H4644" s="31">
        <v>1020</v>
      </c>
      <c r="I4644" s="36">
        <v>8</v>
      </c>
      <c r="J4644" s="30" t="s">
        <v>42</v>
      </c>
      <c r="K4644" s="30" t="s">
        <v>815</v>
      </c>
    </row>
    <row r="4645" spans="2:11">
      <c r="B4645" s="30" t="s">
        <v>165</v>
      </c>
      <c r="C4645" s="30" t="s">
        <v>131</v>
      </c>
      <c r="D4645" s="30" t="s">
        <v>30</v>
      </c>
      <c r="E4645" s="30" t="s">
        <v>41</v>
      </c>
      <c r="F4645" s="30" t="s">
        <v>40</v>
      </c>
      <c r="G4645" s="30" t="s">
        <v>39</v>
      </c>
      <c r="H4645" s="31">
        <v>1020</v>
      </c>
      <c r="I4645" s="36">
        <v>167</v>
      </c>
      <c r="J4645" s="30" t="s">
        <v>42</v>
      </c>
      <c r="K4645" s="30" t="s">
        <v>813</v>
      </c>
    </row>
    <row r="4646" spans="2:11">
      <c r="B4646" s="30" t="s">
        <v>165</v>
      </c>
      <c r="C4646" s="30" t="s">
        <v>811</v>
      </c>
      <c r="D4646" s="30" t="s">
        <v>30</v>
      </c>
      <c r="E4646" s="30" t="s">
        <v>41</v>
      </c>
      <c r="F4646" s="30" t="s">
        <v>40</v>
      </c>
      <c r="G4646" s="30" t="s">
        <v>39</v>
      </c>
      <c r="H4646" s="31">
        <v>1019.5</v>
      </c>
      <c r="I4646" s="36">
        <v>112</v>
      </c>
      <c r="J4646" s="30" t="s">
        <v>42</v>
      </c>
      <c r="K4646" s="30" t="s">
        <v>812</v>
      </c>
    </row>
    <row r="4647" spans="2:11">
      <c r="B4647" s="30" t="s">
        <v>165</v>
      </c>
      <c r="C4647" s="30" t="s">
        <v>809</v>
      </c>
      <c r="D4647" s="30" t="s">
        <v>30</v>
      </c>
      <c r="E4647" s="30" t="s">
        <v>41</v>
      </c>
      <c r="F4647" s="30" t="s">
        <v>40</v>
      </c>
      <c r="G4647" s="30" t="s">
        <v>39</v>
      </c>
      <c r="H4647" s="31">
        <v>1019.5</v>
      </c>
      <c r="I4647" s="36">
        <v>65</v>
      </c>
      <c r="J4647" s="30" t="s">
        <v>42</v>
      </c>
      <c r="K4647" s="30" t="s">
        <v>810</v>
      </c>
    </row>
    <row r="4648" spans="2:11">
      <c r="B4648" s="30" t="s">
        <v>165</v>
      </c>
      <c r="C4648" s="30" t="s">
        <v>807</v>
      </c>
      <c r="D4648" s="30" t="s">
        <v>30</v>
      </c>
      <c r="E4648" s="30" t="s">
        <v>41</v>
      </c>
      <c r="F4648" s="30" t="s">
        <v>40</v>
      </c>
      <c r="G4648" s="30" t="s">
        <v>39</v>
      </c>
      <c r="H4648" s="31">
        <v>1020</v>
      </c>
      <c r="I4648" s="36">
        <v>96</v>
      </c>
      <c r="J4648" s="30" t="s">
        <v>42</v>
      </c>
      <c r="K4648" s="30" t="s">
        <v>808</v>
      </c>
    </row>
    <row r="4649" spans="2:11">
      <c r="B4649" s="30" t="s">
        <v>165</v>
      </c>
      <c r="C4649" s="30" t="s">
        <v>800</v>
      </c>
      <c r="D4649" s="30" t="s">
        <v>30</v>
      </c>
      <c r="E4649" s="30" t="s">
        <v>41</v>
      </c>
      <c r="F4649" s="30" t="s">
        <v>40</v>
      </c>
      <c r="G4649" s="30" t="s">
        <v>39</v>
      </c>
      <c r="H4649" s="31">
        <v>1020</v>
      </c>
      <c r="I4649" s="36">
        <v>21</v>
      </c>
      <c r="J4649" s="30" t="s">
        <v>42</v>
      </c>
      <c r="K4649" s="30" t="s">
        <v>806</v>
      </c>
    </row>
    <row r="4650" spans="2:11">
      <c r="B4650" s="30" t="s">
        <v>165</v>
      </c>
      <c r="C4650" s="30" t="s">
        <v>800</v>
      </c>
      <c r="D4650" s="30" t="s">
        <v>30</v>
      </c>
      <c r="E4650" s="30" t="s">
        <v>41</v>
      </c>
      <c r="F4650" s="30" t="s">
        <v>40</v>
      </c>
      <c r="G4650" s="30" t="s">
        <v>39</v>
      </c>
      <c r="H4650" s="31">
        <v>1020</v>
      </c>
      <c r="I4650" s="36">
        <v>78</v>
      </c>
      <c r="J4650" s="30" t="s">
        <v>42</v>
      </c>
      <c r="K4650" s="30" t="s">
        <v>805</v>
      </c>
    </row>
    <row r="4651" spans="2:11">
      <c r="B4651" s="30" t="s">
        <v>165</v>
      </c>
      <c r="C4651" s="30" t="s">
        <v>800</v>
      </c>
      <c r="D4651" s="30" t="s">
        <v>30</v>
      </c>
      <c r="E4651" s="30" t="s">
        <v>41</v>
      </c>
      <c r="F4651" s="30" t="s">
        <v>40</v>
      </c>
      <c r="G4651" s="30" t="s">
        <v>39</v>
      </c>
      <c r="H4651" s="31">
        <v>1020</v>
      </c>
      <c r="I4651" s="36">
        <v>29</v>
      </c>
      <c r="J4651" s="30" t="s">
        <v>42</v>
      </c>
      <c r="K4651" s="30" t="s">
        <v>804</v>
      </c>
    </row>
    <row r="4652" spans="2:11">
      <c r="B4652" s="30" t="s">
        <v>165</v>
      </c>
      <c r="C4652" s="30" t="s">
        <v>800</v>
      </c>
      <c r="D4652" s="30" t="s">
        <v>30</v>
      </c>
      <c r="E4652" s="30" t="s">
        <v>41</v>
      </c>
      <c r="F4652" s="30" t="s">
        <v>40</v>
      </c>
      <c r="G4652" s="30" t="s">
        <v>39</v>
      </c>
      <c r="H4652" s="31">
        <v>1020</v>
      </c>
      <c r="I4652" s="36">
        <v>3</v>
      </c>
      <c r="J4652" s="30" t="s">
        <v>42</v>
      </c>
      <c r="K4652" s="30" t="s">
        <v>803</v>
      </c>
    </row>
    <row r="4653" spans="2:11">
      <c r="B4653" s="30" t="s">
        <v>165</v>
      </c>
      <c r="C4653" s="30" t="s">
        <v>800</v>
      </c>
      <c r="D4653" s="30" t="s">
        <v>30</v>
      </c>
      <c r="E4653" s="30" t="s">
        <v>41</v>
      </c>
      <c r="F4653" s="30" t="s">
        <v>40</v>
      </c>
      <c r="G4653" s="30" t="s">
        <v>39</v>
      </c>
      <c r="H4653" s="31">
        <v>1020</v>
      </c>
      <c r="I4653" s="36">
        <v>14</v>
      </c>
      <c r="J4653" s="30" t="s">
        <v>42</v>
      </c>
      <c r="K4653" s="30" t="s">
        <v>802</v>
      </c>
    </row>
    <row r="4654" spans="2:11">
      <c r="B4654" s="30" t="s">
        <v>165</v>
      </c>
      <c r="C4654" s="30" t="s">
        <v>800</v>
      </c>
      <c r="D4654" s="30" t="s">
        <v>30</v>
      </c>
      <c r="E4654" s="30" t="s">
        <v>41</v>
      </c>
      <c r="F4654" s="30" t="s">
        <v>40</v>
      </c>
      <c r="G4654" s="30" t="s">
        <v>39</v>
      </c>
      <c r="H4654" s="31">
        <v>1020</v>
      </c>
      <c r="I4654" s="36">
        <v>10</v>
      </c>
      <c r="J4654" s="30" t="s">
        <v>42</v>
      </c>
      <c r="K4654" s="30" t="s">
        <v>801</v>
      </c>
    </row>
    <row r="4655" spans="2:11">
      <c r="B4655" s="30" t="s">
        <v>165</v>
      </c>
      <c r="C4655" s="30" t="s">
        <v>798</v>
      </c>
      <c r="D4655" s="30" t="s">
        <v>30</v>
      </c>
      <c r="E4655" s="30" t="s">
        <v>41</v>
      </c>
      <c r="F4655" s="30" t="s">
        <v>40</v>
      </c>
      <c r="G4655" s="30" t="s">
        <v>39</v>
      </c>
      <c r="H4655" s="31">
        <v>1020</v>
      </c>
      <c r="I4655" s="36">
        <v>71</v>
      </c>
      <c r="J4655" s="30" t="s">
        <v>42</v>
      </c>
      <c r="K4655" s="30" t="s">
        <v>799</v>
      </c>
    </row>
    <row r="4656" spans="2:11">
      <c r="B4656" s="30" t="s">
        <v>165</v>
      </c>
      <c r="C4656" s="30" t="s">
        <v>796</v>
      </c>
      <c r="D4656" s="30" t="s">
        <v>30</v>
      </c>
      <c r="E4656" s="30" t="s">
        <v>41</v>
      </c>
      <c r="F4656" s="30" t="s">
        <v>40</v>
      </c>
      <c r="G4656" s="30" t="s">
        <v>39</v>
      </c>
      <c r="H4656" s="31">
        <v>1020</v>
      </c>
      <c r="I4656" s="36">
        <v>211</v>
      </c>
      <c r="J4656" s="30" t="s">
        <v>42</v>
      </c>
      <c r="K4656" s="30" t="s">
        <v>797</v>
      </c>
    </row>
    <row r="4657" spans="2:11">
      <c r="B4657" s="30" t="s">
        <v>165</v>
      </c>
      <c r="C4657" s="30" t="s">
        <v>794</v>
      </c>
      <c r="D4657" s="30" t="s">
        <v>30</v>
      </c>
      <c r="E4657" s="30" t="s">
        <v>41</v>
      </c>
      <c r="F4657" s="30" t="s">
        <v>40</v>
      </c>
      <c r="G4657" s="30" t="s">
        <v>39</v>
      </c>
      <c r="H4657" s="31">
        <v>1019.5</v>
      </c>
      <c r="I4657" s="36">
        <v>79</v>
      </c>
      <c r="J4657" s="30" t="s">
        <v>42</v>
      </c>
      <c r="K4657" s="30" t="s">
        <v>795</v>
      </c>
    </row>
    <row r="4658" spans="2:11">
      <c r="B4658" s="30" t="s">
        <v>165</v>
      </c>
      <c r="C4658" s="30" t="s">
        <v>790</v>
      </c>
      <c r="D4658" s="30" t="s">
        <v>30</v>
      </c>
      <c r="E4658" s="30" t="s">
        <v>41</v>
      </c>
      <c r="F4658" s="30" t="s">
        <v>40</v>
      </c>
      <c r="G4658" s="30" t="s">
        <v>39</v>
      </c>
      <c r="H4658" s="31">
        <v>1019.5</v>
      </c>
      <c r="I4658" s="36">
        <v>14</v>
      </c>
      <c r="J4658" s="30" t="s">
        <v>42</v>
      </c>
      <c r="K4658" s="30" t="s">
        <v>793</v>
      </c>
    </row>
    <row r="4659" spans="2:11">
      <c r="B4659" s="30" t="s">
        <v>165</v>
      </c>
      <c r="C4659" s="30" t="s">
        <v>790</v>
      </c>
      <c r="D4659" s="30" t="s">
        <v>30</v>
      </c>
      <c r="E4659" s="30" t="s">
        <v>41</v>
      </c>
      <c r="F4659" s="30" t="s">
        <v>40</v>
      </c>
      <c r="G4659" s="30" t="s">
        <v>39</v>
      </c>
      <c r="H4659" s="31">
        <v>1019.5</v>
      </c>
      <c r="I4659" s="36">
        <v>45</v>
      </c>
      <c r="J4659" s="30" t="s">
        <v>42</v>
      </c>
      <c r="K4659" s="30" t="s">
        <v>792</v>
      </c>
    </row>
    <row r="4660" spans="2:11">
      <c r="B4660" s="30" t="s">
        <v>165</v>
      </c>
      <c r="C4660" s="30" t="s">
        <v>790</v>
      </c>
      <c r="D4660" s="30" t="s">
        <v>30</v>
      </c>
      <c r="E4660" s="30" t="s">
        <v>41</v>
      </c>
      <c r="F4660" s="30" t="s">
        <v>40</v>
      </c>
      <c r="G4660" s="30" t="s">
        <v>39</v>
      </c>
      <c r="H4660" s="31">
        <v>1019.5</v>
      </c>
      <c r="I4660" s="36">
        <v>2</v>
      </c>
      <c r="J4660" s="30" t="s">
        <v>42</v>
      </c>
      <c r="K4660" s="30" t="s">
        <v>791</v>
      </c>
    </row>
    <row r="4661" spans="2:11">
      <c r="B4661" s="30" t="s">
        <v>165</v>
      </c>
      <c r="C4661" s="30" t="s">
        <v>788</v>
      </c>
      <c r="D4661" s="30" t="s">
        <v>30</v>
      </c>
      <c r="E4661" s="30" t="s">
        <v>41</v>
      </c>
      <c r="F4661" s="30" t="s">
        <v>40</v>
      </c>
      <c r="G4661" s="30" t="s">
        <v>39</v>
      </c>
      <c r="H4661" s="31">
        <v>1019.5</v>
      </c>
      <c r="I4661" s="36">
        <v>2</v>
      </c>
      <c r="J4661" s="30" t="s">
        <v>42</v>
      </c>
      <c r="K4661" s="30" t="s">
        <v>789</v>
      </c>
    </row>
    <row r="4662" spans="2:11">
      <c r="B4662" s="30" t="s">
        <v>165</v>
      </c>
      <c r="C4662" s="30" t="s">
        <v>784</v>
      </c>
      <c r="D4662" s="30" t="s">
        <v>30</v>
      </c>
      <c r="E4662" s="30" t="s">
        <v>41</v>
      </c>
      <c r="F4662" s="30" t="s">
        <v>40</v>
      </c>
      <c r="G4662" s="30" t="s">
        <v>39</v>
      </c>
      <c r="H4662" s="31">
        <v>1019.5</v>
      </c>
      <c r="I4662" s="36">
        <v>13</v>
      </c>
      <c r="J4662" s="30" t="s">
        <v>42</v>
      </c>
      <c r="K4662" s="30" t="s">
        <v>787</v>
      </c>
    </row>
    <row r="4663" spans="2:11">
      <c r="B4663" s="30" t="s">
        <v>165</v>
      </c>
      <c r="C4663" s="30" t="s">
        <v>784</v>
      </c>
      <c r="D4663" s="30" t="s">
        <v>30</v>
      </c>
      <c r="E4663" s="30" t="s">
        <v>41</v>
      </c>
      <c r="F4663" s="30" t="s">
        <v>40</v>
      </c>
      <c r="G4663" s="30" t="s">
        <v>39</v>
      </c>
      <c r="H4663" s="31">
        <v>1019.5</v>
      </c>
      <c r="I4663" s="36">
        <v>56</v>
      </c>
      <c r="J4663" s="30" t="s">
        <v>42</v>
      </c>
      <c r="K4663" s="30" t="s">
        <v>786</v>
      </c>
    </row>
    <row r="4664" spans="2:11">
      <c r="B4664" s="30" t="s">
        <v>165</v>
      </c>
      <c r="C4664" s="30" t="s">
        <v>784</v>
      </c>
      <c r="D4664" s="30" t="s">
        <v>30</v>
      </c>
      <c r="E4664" s="30" t="s">
        <v>41</v>
      </c>
      <c r="F4664" s="30" t="s">
        <v>40</v>
      </c>
      <c r="G4664" s="30" t="s">
        <v>39</v>
      </c>
      <c r="H4664" s="31">
        <v>1019.5</v>
      </c>
      <c r="I4664" s="36">
        <v>79</v>
      </c>
      <c r="J4664" s="30" t="s">
        <v>42</v>
      </c>
      <c r="K4664" s="30" t="s">
        <v>785</v>
      </c>
    </row>
    <row r="4665" spans="2:11">
      <c r="B4665" s="30" t="s">
        <v>165</v>
      </c>
      <c r="C4665" s="30" t="s">
        <v>782</v>
      </c>
      <c r="D4665" s="30" t="s">
        <v>30</v>
      </c>
      <c r="E4665" s="30" t="s">
        <v>41</v>
      </c>
      <c r="F4665" s="30" t="s">
        <v>40</v>
      </c>
      <c r="G4665" s="30" t="s">
        <v>39</v>
      </c>
      <c r="H4665" s="31">
        <v>1019.5</v>
      </c>
      <c r="I4665" s="36">
        <v>86</v>
      </c>
      <c r="J4665" s="30" t="s">
        <v>42</v>
      </c>
      <c r="K4665" s="30" t="s">
        <v>783</v>
      </c>
    </row>
    <row r="4666" spans="2:11">
      <c r="B4666" s="30" t="s">
        <v>165</v>
      </c>
      <c r="C4666" s="30" t="s">
        <v>96</v>
      </c>
      <c r="D4666" s="30" t="s">
        <v>30</v>
      </c>
      <c r="E4666" s="30" t="s">
        <v>41</v>
      </c>
      <c r="F4666" s="30" t="s">
        <v>40</v>
      </c>
      <c r="G4666" s="30" t="s">
        <v>39</v>
      </c>
      <c r="H4666" s="31">
        <v>1019.5</v>
      </c>
      <c r="I4666" s="36">
        <v>36</v>
      </c>
      <c r="J4666" s="30" t="s">
        <v>42</v>
      </c>
      <c r="K4666" s="30" t="s">
        <v>781</v>
      </c>
    </row>
    <row r="4667" spans="2:11">
      <c r="B4667" s="30" t="s">
        <v>165</v>
      </c>
      <c r="C4667" s="30" t="s">
        <v>96</v>
      </c>
      <c r="D4667" s="30" t="s">
        <v>30</v>
      </c>
      <c r="E4667" s="30" t="s">
        <v>41</v>
      </c>
      <c r="F4667" s="30" t="s">
        <v>40</v>
      </c>
      <c r="G4667" s="30" t="s">
        <v>39</v>
      </c>
      <c r="H4667" s="31">
        <v>1019.5</v>
      </c>
      <c r="I4667" s="36">
        <v>88</v>
      </c>
      <c r="J4667" s="30" t="s">
        <v>42</v>
      </c>
      <c r="K4667" s="30" t="s">
        <v>780</v>
      </c>
    </row>
    <row r="4668" spans="2:11">
      <c r="B4668" s="30" t="s">
        <v>165</v>
      </c>
      <c r="C4668" s="30" t="s">
        <v>96</v>
      </c>
      <c r="D4668" s="30" t="s">
        <v>30</v>
      </c>
      <c r="E4668" s="30" t="s">
        <v>41</v>
      </c>
      <c r="F4668" s="30" t="s">
        <v>40</v>
      </c>
      <c r="G4668" s="30" t="s">
        <v>39</v>
      </c>
      <c r="H4668" s="31">
        <v>1019.5</v>
      </c>
      <c r="I4668" s="36">
        <v>7</v>
      </c>
      <c r="J4668" s="30" t="s">
        <v>42</v>
      </c>
      <c r="K4668" s="30" t="s">
        <v>779</v>
      </c>
    </row>
    <row r="4669" spans="2:11">
      <c r="B4669" s="30" t="s">
        <v>165</v>
      </c>
      <c r="C4669" s="30" t="s">
        <v>774</v>
      </c>
      <c r="D4669" s="30" t="s">
        <v>30</v>
      </c>
      <c r="E4669" s="30" t="s">
        <v>41</v>
      </c>
      <c r="F4669" s="30" t="s">
        <v>40</v>
      </c>
      <c r="G4669" s="30" t="s">
        <v>39</v>
      </c>
      <c r="H4669" s="31">
        <v>1019.5</v>
      </c>
      <c r="I4669" s="36">
        <v>13</v>
      </c>
      <c r="J4669" s="30" t="s">
        <v>42</v>
      </c>
      <c r="K4669" s="30" t="s">
        <v>778</v>
      </c>
    </row>
    <row r="4670" spans="2:11">
      <c r="B4670" s="30" t="s">
        <v>165</v>
      </c>
      <c r="C4670" s="30" t="s">
        <v>774</v>
      </c>
      <c r="D4670" s="30" t="s">
        <v>30</v>
      </c>
      <c r="E4670" s="30" t="s">
        <v>41</v>
      </c>
      <c r="F4670" s="30" t="s">
        <v>40</v>
      </c>
      <c r="G4670" s="30" t="s">
        <v>39</v>
      </c>
      <c r="H4670" s="31">
        <v>1019.5</v>
      </c>
      <c r="I4670" s="36">
        <v>88</v>
      </c>
      <c r="J4670" s="30" t="s">
        <v>42</v>
      </c>
      <c r="K4670" s="30" t="s">
        <v>777</v>
      </c>
    </row>
    <row r="4671" spans="2:11">
      <c r="B4671" s="30" t="s">
        <v>165</v>
      </c>
      <c r="C4671" s="30" t="s">
        <v>774</v>
      </c>
      <c r="D4671" s="30" t="s">
        <v>30</v>
      </c>
      <c r="E4671" s="30" t="s">
        <v>41</v>
      </c>
      <c r="F4671" s="30" t="s">
        <v>40</v>
      </c>
      <c r="G4671" s="30" t="s">
        <v>39</v>
      </c>
      <c r="H4671" s="31">
        <v>1019.5</v>
      </c>
      <c r="I4671" s="36">
        <v>58</v>
      </c>
      <c r="J4671" s="30" t="s">
        <v>42</v>
      </c>
      <c r="K4671" s="30" t="s">
        <v>776</v>
      </c>
    </row>
    <row r="4672" spans="2:11">
      <c r="B4672" s="30" t="s">
        <v>165</v>
      </c>
      <c r="C4672" s="30" t="s">
        <v>774</v>
      </c>
      <c r="D4672" s="30" t="s">
        <v>30</v>
      </c>
      <c r="E4672" s="30" t="s">
        <v>41</v>
      </c>
      <c r="F4672" s="30" t="s">
        <v>40</v>
      </c>
      <c r="G4672" s="30" t="s">
        <v>39</v>
      </c>
      <c r="H4672" s="31">
        <v>1019.5</v>
      </c>
      <c r="I4672" s="36">
        <v>38</v>
      </c>
      <c r="J4672" s="30" t="s">
        <v>42</v>
      </c>
      <c r="K4672" s="30" t="s">
        <v>775</v>
      </c>
    </row>
    <row r="4673" spans="2:11">
      <c r="B4673" s="30" t="s">
        <v>165</v>
      </c>
      <c r="C4673" s="30" t="s">
        <v>772</v>
      </c>
      <c r="D4673" s="30" t="s">
        <v>30</v>
      </c>
      <c r="E4673" s="30" t="s">
        <v>41</v>
      </c>
      <c r="F4673" s="30" t="s">
        <v>40</v>
      </c>
      <c r="G4673" s="30" t="s">
        <v>39</v>
      </c>
      <c r="H4673" s="31">
        <v>1019.5</v>
      </c>
      <c r="I4673" s="36">
        <v>110</v>
      </c>
      <c r="J4673" s="30" t="s">
        <v>42</v>
      </c>
      <c r="K4673" s="30" t="s">
        <v>773</v>
      </c>
    </row>
    <row r="4674" spans="2:11">
      <c r="B4674" s="30" t="s">
        <v>165</v>
      </c>
      <c r="C4674" s="30" t="s">
        <v>770</v>
      </c>
      <c r="D4674" s="30" t="s">
        <v>30</v>
      </c>
      <c r="E4674" s="30" t="s">
        <v>41</v>
      </c>
      <c r="F4674" s="30" t="s">
        <v>40</v>
      </c>
      <c r="G4674" s="30" t="s">
        <v>39</v>
      </c>
      <c r="H4674" s="31">
        <v>1019.5</v>
      </c>
      <c r="I4674" s="36">
        <v>10</v>
      </c>
      <c r="J4674" s="30" t="s">
        <v>42</v>
      </c>
      <c r="K4674" s="30" t="s">
        <v>771</v>
      </c>
    </row>
    <row r="4675" spans="2:11">
      <c r="B4675" s="30" t="s">
        <v>165</v>
      </c>
      <c r="C4675" s="30" t="s">
        <v>768</v>
      </c>
      <c r="D4675" s="30" t="s">
        <v>30</v>
      </c>
      <c r="E4675" s="30" t="s">
        <v>41</v>
      </c>
      <c r="F4675" s="30" t="s">
        <v>40</v>
      </c>
      <c r="G4675" s="30" t="s">
        <v>39</v>
      </c>
      <c r="H4675" s="31">
        <v>1019.5</v>
      </c>
      <c r="I4675" s="36">
        <v>32</v>
      </c>
      <c r="J4675" s="30" t="s">
        <v>42</v>
      </c>
      <c r="K4675" s="30" t="s">
        <v>769</v>
      </c>
    </row>
    <row r="4676" spans="2:11">
      <c r="B4676" s="30" t="s">
        <v>165</v>
      </c>
      <c r="C4676" s="30" t="s">
        <v>155</v>
      </c>
      <c r="D4676" s="30" t="s">
        <v>30</v>
      </c>
      <c r="E4676" s="30" t="s">
        <v>41</v>
      </c>
      <c r="F4676" s="30" t="s">
        <v>40</v>
      </c>
      <c r="G4676" s="30" t="s">
        <v>39</v>
      </c>
      <c r="H4676" s="31">
        <v>1019.5</v>
      </c>
      <c r="I4676" s="36">
        <v>40</v>
      </c>
      <c r="J4676" s="30" t="s">
        <v>42</v>
      </c>
      <c r="K4676" s="30" t="s">
        <v>767</v>
      </c>
    </row>
    <row r="4677" spans="2:11">
      <c r="B4677" s="30" t="s">
        <v>165</v>
      </c>
      <c r="C4677" s="30" t="s">
        <v>764</v>
      </c>
      <c r="D4677" s="30" t="s">
        <v>30</v>
      </c>
      <c r="E4677" s="30" t="s">
        <v>41</v>
      </c>
      <c r="F4677" s="30" t="s">
        <v>40</v>
      </c>
      <c r="G4677" s="30" t="s">
        <v>39</v>
      </c>
      <c r="H4677" s="31">
        <v>1019.5</v>
      </c>
      <c r="I4677" s="36">
        <v>62</v>
      </c>
      <c r="J4677" s="30" t="s">
        <v>42</v>
      </c>
      <c r="K4677" s="30" t="s">
        <v>766</v>
      </c>
    </row>
    <row r="4678" spans="2:11">
      <c r="B4678" s="30" t="s">
        <v>165</v>
      </c>
      <c r="C4678" s="30" t="s">
        <v>764</v>
      </c>
      <c r="D4678" s="30" t="s">
        <v>30</v>
      </c>
      <c r="E4678" s="30" t="s">
        <v>41</v>
      </c>
      <c r="F4678" s="30" t="s">
        <v>40</v>
      </c>
      <c r="G4678" s="30" t="s">
        <v>39</v>
      </c>
      <c r="H4678" s="31">
        <v>1019.5</v>
      </c>
      <c r="I4678" s="36">
        <v>115</v>
      </c>
      <c r="J4678" s="30" t="s">
        <v>42</v>
      </c>
      <c r="K4678" s="30" t="s">
        <v>765</v>
      </c>
    </row>
    <row r="4679" spans="2:11">
      <c r="B4679" s="30" t="s">
        <v>165</v>
      </c>
      <c r="C4679" s="30" t="s">
        <v>762</v>
      </c>
      <c r="D4679" s="30" t="s">
        <v>30</v>
      </c>
      <c r="E4679" s="30" t="s">
        <v>41</v>
      </c>
      <c r="F4679" s="30" t="s">
        <v>40</v>
      </c>
      <c r="G4679" s="30" t="s">
        <v>39</v>
      </c>
      <c r="H4679" s="31">
        <v>1020</v>
      </c>
      <c r="I4679" s="36">
        <v>28</v>
      </c>
      <c r="J4679" s="30" t="s">
        <v>42</v>
      </c>
      <c r="K4679" s="30" t="s">
        <v>763</v>
      </c>
    </row>
    <row r="4680" spans="2:11">
      <c r="B4680" s="30" t="s">
        <v>165</v>
      </c>
      <c r="C4680" s="30" t="s">
        <v>760</v>
      </c>
      <c r="D4680" s="30" t="s">
        <v>30</v>
      </c>
      <c r="E4680" s="30" t="s">
        <v>41</v>
      </c>
      <c r="F4680" s="30" t="s">
        <v>40</v>
      </c>
      <c r="G4680" s="30" t="s">
        <v>39</v>
      </c>
      <c r="H4680" s="31">
        <v>1019.5</v>
      </c>
      <c r="I4680" s="36">
        <v>35</v>
      </c>
      <c r="J4680" s="30" t="s">
        <v>42</v>
      </c>
      <c r="K4680" s="30" t="s">
        <v>761</v>
      </c>
    </row>
    <row r="4681" spans="2:11">
      <c r="B4681" s="30" t="s">
        <v>165</v>
      </c>
      <c r="C4681" s="30" t="s">
        <v>758</v>
      </c>
      <c r="D4681" s="30" t="s">
        <v>30</v>
      </c>
      <c r="E4681" s="30" t="s">
        <v>41</v>
      </c>
      <c r="F4681" s="30" t="s">
        <v>40</v>
      </c>
      <c r="G4681" s="30" t="s">
        <v>39</v>
      </c>
      <c r="H4681" s="31">
        <v>1020</v>
      </c>
      <c r="I4681" s="36">
        <v>174</v>
      </c>
      <c r="J4681" s="30" t="s">
        <v>42</v>
      </c>
      <c r="K4681" s="30" t="s">
        <v>759</v>
      </c>
    </row>
    <row r="4682" spans="2:11">
      <c r="B4682" s="30" t="s">
        <v>165</v>
      </c>
      <c r="C4682" s="30" t="s">
        <v>756</v>
      </c>
      <c r="D4682" s="30" t="s">
        <v>30</v>
      </c>
      <c r="E4682" s="30" t="s">
        <v>41</v>
      </c>
      <c r="F4682" s="30" t="s">
        <v>40</v>
      </c>
      <c r="G4682" s="30" t="s">
        <v>39</v>
      </c>
      <c r="H4682" s="31">
        <v>1019.5</v>
      </c>
      <c r="I4682" s="36">
        <v>79</v>
      </c>
      <c r="J4682" s="30" t="s">
        <v>42</v>
      </c>
      <c r="K4682" s="30" t="s">
        <v>757</v>
      </c>
    </row>
    <row r="4683" spans="2:11">
      <c r="B4683" s="30" t="s">
        <v>165</v>
      </c>
      <c r="C4683" s="30" t="s">
        <v>130</v>
      </c>
      <c r="D4683" s="30" t="s">
        <v>30</v>
      </c>
      <c r="E4683" s="30" t="s">
        <v>41</v>
      </c>
      <c r="F4683" s="30" t="s">
        <v>40</v>
      </c>
      <c r="G4683" s="30" t="s">
        <v>39</v>
      </c>
      <c r="H4683" s="31">
        <v>1020</v>
      </c>
      <c r="I4683" s="36">
        <v>137</v>
      </c>
      <c r="J4683" s="30" t="s">
        <v>42</v>
      </c>
      <c r="K4683" s="30" t="s">
        <v>755</v>
      </c>
    </row>
    <row r="4684" spans="2:11">
      <c r="B4684" s="30" t="s">
        <v>165</v>
      </c>
      <c r="C4684" s="30" t="s">
        <v>753</v>
      </c>
      <c r="D4684" s="30" t="s">
        <v>30</v>
      </c>
      <c r="E4684" s="30" t="s">
        <v>41</v>
      </c>
      <c r="F4684" s="30" t="s">
        <v>40</v>
      </c>
      <c r="G4684" s="30" t="s">
        <v>39</v>
      </c>
      <c r="H4684" s="31">
        <v>1020</v>
      </c>
      <c r="I4684" s="36">
        <v>220</v>
      </c>
      <c r="J4684" s="30" t="s">
        <v>42</v>
      </c>
      <c r="K4684" s="30" t="s">
        <v>754</v>
      </c>
    </row>
    <row r="4685" spans="2:11">
      <c r="B4685" s="30" t="s">
        <v>165</v>
      </c>
      <c r="C4685" s="30" t="s">
        <v>748</v>
      </c>
      <c r="D4685" s="30" t="s">
        <v>30</v>
      </c>
      <c r="E4685" s="30" t="s">
        <v>41</v>
      </c>
      <c r="F4685" s="30" t="s">
        <v>40</v>
      </c>
      <c r="G4685" s="30" t="s">
        <v>39</v>
      </c>
      <c r="H4685" s="31">
        <v>1019.5</v>
      </c>
      <c r="I4685" s="36">
        <v>38</v>
      </c>
      <c r="J4685" s="30" t="s">
        <v>42</v>
      </c>
      <c r="K4685" s="30" t="s">
        <v>752</v>
      </c>
    </row>
    <row r="4686" spans="2:11">
      <c r="B4686" s="30" t="s">
        <v>165</v>
      </c>
      <c r="C4686" s="30" t="s">
        <v>748</v>
      </c>
      <c r="D4686" s="30" t="s">
        <v>30</v>
      </c>
      <c r="E4686" s="30" t="s">
        <v>41</v>
      </c>
      <c r="F4686" s="30" t="s">
        <v>40</v>
      </c>
      <c r="G4686" s="30" t="s">
        <v>39</v>
      </c>
      <c r="H4686" s="31">
        <v>1019.5</v>
      </c>
      <c r="I4686" s="36">
        <v>15</v>
      </c>
      <c r="J4686" s="30" t="s">
        <v>42</v>
      </c>
      <c r="K4686" s="30" t="s">
        <v>751</v>
      </c>
    </row>
    <row r="4687" spans="2:11">
      <c r="B4687" s="30" t="s">
        <v>165</v>
      </c>
      <c r="C4687" s="30" t="s">
        <v>748</v>
      </c>
      <c r="D4687" s="30" t="s">
        <v>30</v>
      </c>
      <c r="E4687" s="30" t="s">
        <v>41</v>
      </c>
      <c r="F4687" s="30" t="s">
        <v>40</v>
      </c>
      <c r="G4687" s="30" t="s">
        <v>39</v>
      </c>
      <c r="H4687" s="31">
        <v>1019.5</v>
      </c>
      <c r="I4687" s="36">
        <v>23</v>
      </c>
      <c r="J4687" s="30" t="s">
        <v>42</v>
      </c>
      <c r="K4687" s="30" t="s">
        <v>750</v>
      </c>
    </row>
    <row r="4688" spans="2:11">
      <c r="B4688" s="30" t="s">
        <v>165</v>
      </c>
      <c r="C4688" s="30" t="s">
        <v>748</v>
      </c>
      <c r="D4688" s="30" t="s">
        <v>30</v>
      </c>
      <c r="E4688" s="30" t="s">
        <v>41</v>
      </c>
      <c r="F4688" s="30" t="s">
        <v>40</v>
      </c>
      <c r="G4688" s="30" t="s">
        <v>39</v>
      </c>
      <c r="H4688" s="31">
        <v>1019.5</v>
      </c>
      <c r="I4688" s="36">
        <v>43</v>
      </c>
      <c r="J4688" s="30" t="s">
        <v>42</v>
      </c>
      <c r="K4688" s="30" t="s">
        <v>749</v>
      </c>
    </row>
    <row r="4689" spans="2:11">
      <c r="B4689" s="30" t="s">
        <v>165</v>
      </c>
      <c r="C4689" s="30" t="s">
        <v>95</v>
      </c>
      <c r="D4689" s="30" t="s">
        <v>30</v>
      </c>
      <c r="E4689" s="30" t="s">
        <v>41</v>
      </c>
      <c r="F4689" s="30" t="s">
        <v>40</v>
      </c>
      <c r="G4689" s="30" t="s">
        <v>39</v>
      </c>
      <c r="H4689" s="31">
        <v>1019.5</v>
      </c>
      <c r="I4689" s="36">
        <v>156</v>
      </c>
      <c r="J4689" s="30" t="s">
        <v>42</v>
      </c>
      <c r="K4689" s="30" t="s">
        <v>747</v>
      </c>
    </row>
    <row r="4690" spans="2:11">
      <c r="B4690" s="30" t="s">
        <v>165</v>
      </c>
      <c r="C4690" s="30" t="s">
        <v>745</v>
      </c>
      <c r="D4690" s="30" t="s">
        <v>30</v>
      </c>
      <c r="E4690" s="30" t="s">
        <v>41</v>
      </c>
      <c r="F4690" s="30" t="s">
        <v>40</v>
      </c>
      <c r="G4690" s="30" t="s">
        <v>39</v>
      </c>
      <c r="H4690" s="31">
        <v>1019.5</v>
      </c>
      <c r="I4690" s="36">
        <v>60</v>
      </c>
      <c r="J4690" s="30" t="s">
        <v>42</v>
      </c>
      <c r="K4690" s="30" t="s">
        <v>746</v>
      </c>
    </row>
    <row r="4691" spans="2:11">
      <c r="B4691" s="30" t="s">
        <v>165</v>
      </c>
      <c r="C4691" s="30" t="s">
        <v>743</v>
      </c>
      <c r="D4691" s="30" t="s">
        <v>30</v>
      </c>
      <c r="E4691" s="30" t="s">
        <v>41</v>
      </c>
      <c r="F4691" s="30" t="s">
        <v>40</v>
      </c>
      <c r="G4691" s="30" t="s">
        <v>39</v>
      </c>
      <c r="H4691" s="31">
        <v>1019.5</v>
      </c>
      <c r="I4691" s="36">
        <v>10</v>
      </c>
      <c r="J4691" s="30" t="s">
        <v>42</v>
      </c>
      <c r="K4691" s="30" t="s">
        <v>744</v>
      </c>
    </row>
    <row r="4692" spans="2:11">
      <c r="B4692" s="30" t="s">
        <v>165</v>
      </c>
      <c r="C4692" s="30" t="s">
        <v>741</v>
      </c>
      <c r="D4692" s="30" t="s">
        <v>30</v>
      </c>
      <c r="E4692" s="30" t="s">
        <v>41</v>
      </c>
      <c r="F4692" s="30" t="s">
        <v>40</v>
      </c>
      <c r="G4692" s="30" t="s">
        <v>39</v>
      </c>
      <c r="H4692" s="31">
        <v>1019.5</v>
      </c>
      <c r="I4692" s="36">
        <v>93</v>
      </c>
      <c r="J4692" s="30" t="s">
        <v>42</v>
      </c>
      <c r="K4692" s="30" t="s">
        <v>742</v>
      </c>
    </row>
    <row r="4693" spans="2:11">
      <c r="B4693" s="30" t="s">
        <v>165</v>
      </c>
      <c r="C4693" s="30" t="s">
        <v>735</v>
      </c>
      <c r="D4693" s="30" t="s">
        <v>30</v>
      </c>
      <c r="E4693" s="30" t="s">
        <v>41</v>
      </c>
      <c r="F4693" s="30" t="s">
        <v>40</v>
      </c>
      <c r="G4693" s="30" t="s">
        <v>39</v>
      </c>
      <c r="H4693" s="31">
        <v>1019.5</v>
      </c>
      <c r="I4693" s="36">
        <v>90</v>
      </c>
      <c r="J4693" s="30" t="s">
        <v>42</v>
      </c>
      <c r="K4693" s="30" t="s">
        <v>740</v>
      </c>
    </row>
    <row r="4694" spans="2:11">
      <c r="B4694" s="30" t="s">
        <v>165</v>
      </c>
      <c r="C4694" s="30" t="s">
        <v>735</v>
      </c>
      <c r="D4694" s="30" t="s">
        <v>30</v>
      </c>
      <c r="E4694" s="30" t="s">
        <v>41</v>
      </c>
      <c r="F4694" s="30" t="s">
        <v>40</v>
      </c>
      <c r="G4694" s="30" t="s">
        <v>39</v>
      </c>
      <c r="H4694" s="31">
        <v>1019.5</v>
      </c>
      <c r="I4694" s="36">
        <v>15</v>
      </c>
      <c r="J4694" s="30" t="s">
        <v>42</v>
      </c>
      <c r="K4694" s="30" t="s">
        <v>739</v>
      </c>
    </row>
    <row r="4695" spans="2:11">
      <c r="B4695" s="30" t="s">
        <v>165</v>
      </c>
      <c r="C4695" s="30" t="s">
        <v>735</v>
      </c>
      <c r="D4695" s="30" t="s">
        <v>30</v>
      </c>
      <c r="E4695" s="30" t="s">
        <v>41</v>
      </c>
      <c r="F4695" s="30" t="s">
        <v>40</v>
      </c>
      <c r="G4695" s="30" t="s">
        <v>39</v>
      </c>
      <c r="H4695" s="31">
        <v>1019.5</v>
      </c>
      <c r="I4695" s="36">
        <v>46</v>
      </c>
      <c r="J4695" s="30" t="s">
        <v>42</v>
      </c>
      <c r="K4695" s="30" t="s">
        <v>738</v>
      </c>
    </row>
    <row r="4696" spans="2:11">
      <c r="B4696" s="30" t="s">
        <v>165</v>
      </c>
      <c r="C4696" s="30" t="s">
        <v>735</v>
      </c>
      <c r="D4696" s="30" t="s">
        <v>30</v>
      </c>
      <c r="E4696" s="30" t="s">
        <v>41</v>
      </c>
      <c r="F4696" s="30" t="s">
        <v>40</v>
      </c>
      <c r="G4696" s="30" t="s">
        <v>39</v>
      </c>
      <c r="H4696" s="31">
        <v>1019.5</v>
      </c>
      <c r="I4696" s="36">
        <v>22</v>
      </c>
      <c r="J4696" s="30" t="s">
        <v>42</v>
      </c>
      <c r="K4696" s="30" t="s">
        <v>737</v>
      </c>
    </row>
    <row r="4697" spans="2:11">
      <c r="B4697" s="30" t="s">
        <v>165</v>
      </c>
      <c r="C4697" s="30" t="s">
        <v>735</v>
      </c>
      <c r="D4697" s="30" t="s">
        <v>30</v>
      </c>
      <c r="E4697" s="30" t="s">
        <v>41</v>
      </c>
      <c r="F4697" s="30" t="s">
        <v>40</v>
      </c>
      <c r="G4697" s="30" t="s">
        <v>39</v>
      </c>
      <c r="H4697" s="31">
        <v>1019.5</v>
      </c>
      <c r="I4697" s="36">
        <v>13</v>
      </c>
      <c r="J4697" s="30" t="s">
        <v>42</v>
      </c>
      <c r="K4697" s="30" t="s">
        <v>736</v>
      </c>
    </row>
    <row r="4698" spans="2:11">
      <c r="B4698" s="30" t="s">
        <v>165</v>
      </c>
      <c r="C4698" s="30" t="s">
        <v>733</v>
      </c>
      <c r="D4698" s="30" t="s">
        <v>30</v>
      </c>
      <c r="E4698" s="30" t="s">
        <v>41</v>
      </c>
      <c r="F4698" s="30" t="s">
        <v>40</v>
      </c>
      <c r="G4698" s="30" t="s">
        <v>39</v>
      </c>
      <c r="H4698" s="31">
        <v>1019.5</v>
      </c>
      <c r="I4698" s="36">
        <v>109</v>
      </c>
      <c r="J4698" s="30" t="s">
        <v>42</v>
      </c>
      <c r="K4698" s="30" t="s">
        <v>734</v>
      </c>
    </row>
    <row r="4699" spans="2:11">
      <c r="B4699" s="30" t="s">
        <v>165</v>
      </c>
      <c r="C4699" s="30" t="s">
        <v>731</v>
      </c>
      <c r="D4699" s="30" t="s">
        <v>30</v>
      </c>
      <c r="E4699" s="30" t="s">
        <v>41</v>
      </c>
      <c r="F4699" s="30" t="s">
        <v>40</v>
      </c>
      <c r="G4699" s="30" t="s">
        <v>39</v>
      </c>
      <c r="H4699" s="31">
        <v>1020</v>
      </c>
      <c r="I4699" s="36">
        <v>63</v>
      </c>
      <c r="J4699" s="30" t="s">
        <v>42</v>
      </c>
      <c r="K4699" s="30" t="s">
        <v>732</v>
      </c>
    </row>
    <row r="4700" spans="2:11">
      <c r="B4700" s="30" t="s">
        <v>165</v>
      </c>
      <c r="C4700" s="30" t="s">
        <v>728</v>
      </c>
      <c r="D4700" s="30" t="s">
        <v>30</v>
      </c>
      <c r="E4700" s="30" t="s">
        <v>41</v>
      </c>
      <c r="F4700" s="30" t="s">
        <v>40</v>
      </c>
      <c r="G4700" s="30" t="s">
        <v>39</v>
      </c>
      <c r="H4700" s="31">
        <v>1019.5</v>
      </c>
      <c r="I4700" s="36">
        <v>68</v>
      </c>
      <c r="J4700" s="30" t="s">
        <v>42</v>
      </c>
      <c r="K4700" s="30" t="s">
        <v>730</v>
      </c>
    </row>
    <row r="4701" spans="2:11">
      <c r="B4701" s="30" t="s">
        <v>165</v>
      </c>
      <c r="C4701" s="30" t="s">
        <v>728</v>
      </c>
      <c r="D4701" s="30" t="s">
        <v>30</v>
      </c>
      <c r="E4701" s="30" t="s">
        <v>41</v>
      </c>
      <c r="F4701" s="30" t="s">
        <v>40</v>
      </c>
      <c r="G4701" s="30" t="s">
        <v>39</v>
      </c>
      <c r="H4701" s="31">
        <v>1020</v>
      </c>
      <c r="I4701" s="36">
        <v>102</v>
      </c>
      <c r="J4701" s="30" t="s">
        <v>42</v>
      </c>
      <c r="K4701" s="30" t="s">
        <v>729</v>
      </c>
    </row>
    <row r="4702" spans="2:11">
      <c r="B4702" s="30" t="s">
        <v>165</v>
      </c>
      <c r="C4702" s="30" t="s">
        <v>726</v>
      </c>
      <c r="D4702" s="30" t="s">
        <v>30</v>
      </c>
      <c r="E4702" s="30" t="s">
        <v>41</v>
      </c>
      <c r="F4702" s="30" t="s">
        <v>40</v>
      </c>
      <c r="G4702" s="30" t="s">
        <v>39</v>
      </c>
      <c r="H4702" s="31">
        <v>1019.5</v>
      </c>
      <c r="I4702" s="36">
        <v>70</v>
      </c>
      <c r="J4702" s="30" t="s">
        <v>42</v>
      </c>
      <c r="K4702" s="30" t="s">
        <v>727</v>
      </c>
    </row>
    <row r="4703" spans="2:11">
      <c r="B4703" s="30" t="s">
        <v>165</v>
      </c>
      <c r="C4703" s="30" t="s">
        <v>724</v>
      </c>
      <c r="D4703" s="30" t="s">
        <v>30</v>
      </c>
      <c r="E4703" s="30" t="s">
        <v>41</v>
      </c>
      <c r="F4703" s="30" t="s">
        <v>40</v>
      </c>
      <c r="G4703" s="30" t="s">
        <v>39</v>
      </c>
      <c r="H4703" s="31">
        <v>1019.5</v>
      </c>
      <c r="I4703" s="36">
        <v>6</v>
      </c>
      <c r="J4703" s="30" t="s">
        <v>42</v>
      </c>
      <c r="K4703" s="30" t="s">
        <v>725</v>
      </c>
    </row>
    <row r="4704" spans="2:11">
      <c r="B4704" s="30" t="s">
        <v>165</v>
      </c>
      <c r="C4704" s="30" t="s">
        <v>721</v>
      </c>
      <c r="D4704" s="30" t="s">
        <v>30</v>
      </c>
      <c r="E4704" s="30" t="s">
        <v>41</v>
      </c>
      <c r="F4704" s="30" t="s">
        <v>40</v>
      </c>
      <c r="G4704" s="30" t="s">
        <v>39</v>
      </c>
      <c r="H4704" s="31">
        <v>1020</v>
      </c>
      <c r="I4704" s="36">
        <v>44</v>
      </c>
      <c r="J4704" s="30" t="s">
        <v>42</v>
      </c>
      <c r="K4704" s="30" t="s">
        <v>723</v>
      </c>
    </row>
    <row r="4705" spans="2:11">
      <c r="B4705" s="30" t="s">
        <v>165</v>
      </c>
      <c r="C4705" s="30" t="s">
        <v>721</v>
      </c>
      <c r="D4705" s="30" t="s">
        <v>30</v>
      </c>
      <c r="E4705" s="30" t="s">
        <v>41</v>
      </c>
      <c r="F4705" s="30" t="s">
        <v>40</v>
      </c>
      <c r="G4705" s="30" t="s">
        <v>39</v>
      </c>
      <c r="H4705" s="31">
        <v>1020</v>
      </c>
      <c r="I4705" s="36">
        <v>19</v>
      </c>
      <c r="J4705" s="30" t="s">
        <v>42</v>
      </c>
      <c r="K4705" s="30" t="s">
        <v>722</v>
      </c>
    </row>
    <row r="4706" spans="2:11">
      <c r="B4706" s="30" t="s">
        <v>165</v>
      </c>
      <c r="C4706" s="30" t="s">
        <v>719</v>
      </c>
      <c r="D4706" s="30" t="s">
        <v>30</v>
      </c>
      <c r="E4706" s="30" t="s">
        <v>41</v>
      </c>
      <c r="F4706" s="30" t="s">
        <v>40</v>
      </c>
      <c r="G4706" s="30" t="s">
        <v>39</v>
      </c>
      <c r="H4706" s="31">
        <v>1020</v>
      </c>
      <c r="I4706" s="36">
        <v>115</v>
      </c>
      <c r="J4706" s="30" t="s">
        <v>42</v>
      </c>
      <c r="K4706" s="30" t="s">
        <v>720</v>
      </c>
    </row>
    <row r="4707" spans="2:11">
      <c r="B4707" s="30" t="s">
        <v>165</v>
      </c>
      <c r="C4707" s="30" t="s">
        <v>72</v>
      </c>
      <c r="D4707" s="30" t="s">
        <v>30</v>
      </c>
      <c r="E4707" s="30" t="s">
        <v>41</v>
      </c>
      <c r="F4707" s="30" t="s">
        <v>40</v>
      </c>
      <c r="G4707" s="30" t="s">
        <v>39</v>
      </c>
      <c r="H4707" s="31">
        <v>1020</v>
      </c>
      <c r="I4707" s="36">
        <v>126</v>
      </c>
      <c r="J4707" s="30" t="s">
        <v>42</v>
      </c>
      <c r="K4707" s="30" t="s">
        <v>718</v>
      </c>
    </row>
    <row r="4708" spans="2:11">
      <c r="B4708" s="30" t="s">
        <v>165</v>
      </c>
      <c r="C4708" s="30" t="s">
        <v>715</v>
      </c>
      <c r="D4708" s="30" t="s">
        <v>30</v>
      </c>
      <c r="E4708" s="30" t="s">
        <v>41</v>
      </c>
      <c r="F4708" s="30" t="s">
        <v>40</v>
      </c>
      <c r="G4708" s="30" t="s">
        <v>39</v>
      </c>
      <c r="H4708" s="31">
        <v>1019.5</v>
      </c>
      <c r="I4708" s="36">
        <v>66</v>
      </c>
      <c r="J4708" s="30" t="s">
        <v>42</v>
      </c>
      <c r="K4708" s="30" t="s">
        <v>717</v>
      </c>
    </row>
    <row r="4709" spans="2:11">
      <c r="B4709" s="30" t="s">
        <v>165</v>
      </c>
      <c r="C4709" s="30" t="s">
        <v>715</v>
      </c>
      <c r="D4709" s="30" t="s">
        <v>30</v>
      </c>
      <c r="E4709" s="30" t="s">
        <v>41</v>
      </c>
      <c r="F4709" s="30" t="s">
        <v>40</v>
      </c>
      <c r="G4709" s="30" t="s">
        <v>39</v>
      </c>
      <c r="H4709" s="31">
        <v>1020</v>
      </c>
      <c r="I4709" s="36">
        <v>114</v>
      </c>
      <c r="J4709" s="30" t="s">
        <v>42</v>
      </c>
      <c r="K4709" s="30" t="s">
        <v>716</v>
      </c>
    </row>
    <row r="4710" spans="2:11">
      <c r="B4710" s="30" t="s">
        <v>165</v>
      </c>
      <c r="C4710" s="30" t="s">
        <v>713</v>
      </c>
      <c r="D4710" s="30" t="s">
        <v>30</v>
      </c>
      <c r="E4710" s="30" t="s">
        <v>41</v>
      </c>
      <c r="F4710" s="30" t="s">
        <v>40</v>
      </c>
      <c r="G4710" s="30" t="s">
        <v>39</v>
      </c>
      <c r="H4710" s="31">
        <v>1020.5</v>
      </c>
      <c r="I4710" s="36">
        <v>110</v>
      </c>
      <c r="J4710" s="30" t="s">
        <v>42</v>
      </c>
      <c r="K4710" s="30" t="s">
        <v>714</v>
      </c>
    </row>
    <row r="4711" spans="2:11">
      <c r="B4711" s="30" t="s">
        <v>165</v>
      </c>
      <c r="C4711" s="30" t="s">
        <v>711</v>
      </c>
      <c r="D4711" s="30" t="s">
        <v>30</v>
      </c>
      <c r="E4711" s="30" t="s">
        <v>41</v>
      </c>
      <c r="F4711" s="30" t="s">
        <v>40</v>
      </c>
      <c r="G4711" s="30" t="s">
        <v>39</v>
      </c>
      <c r="H4711" s="31">
        <v>1021</v>
      </c>
      <c r="I4711" s="36">
        <v>49</v>
      </c>
      <c r="J4711" s="30" t="s">
        <v>42</v>
      </c>
      <c r="K4711" s="30" t="s">
        <v>712</v>
      </c>
    </row>
    <row r="4712" spans="2:11">
      <c r="B4712" s="30" t="s">
        <v>165</v>
      </c>
      <c r="C4712" s="30" t="s">
        <v>708</v>
      </c>
      <c r="D4712" s="30" t="s">
        <v>30</v>
      </c>
      <c r="E4712" s="30" t="s">
        <v>41</v>
      </c>
      <c r="F4712" s="30" t="s">
        <v>40</v>
      </c>
      <c r="G4712" s="30" t="s">
        <v>39</v>
      </c>
      <c r="H4712" s="31">
        <v>1021</v>
      </c>
      <c r="I4712" s="36">
        <v>33</v>
      </c>
      <c r="J4712" s="30" t="s">
        <v>42</v>
      </c>
      <c r="K4712" s="30" t="s">
        <v>710</v>
      </c>
    </row>
    <row r="4713" spans="2:11">
      <c r="B4713" s="30" t="s">
        <v>165</v>
      </c>
      <c r="C4713" s="30" t="s">
        <v>708</v>
      </c>
      <c r="D4713" s="30" t="s">
        <v>30</v>
      </c>
      <c r="E4713" s="30" t="s">
        <v>41</v>
      </c>
      <c r="F4713" s="30" t="s">
        <v>40</v>
      </c>
      <c r="G4713" s="30" t="s">
        <v>39</v>
      </c>
      <c r="H4713" s="31">
        <v>1021</v>
      </c>
      <c r="I4713" s="36">
        <v>123</v>
      </c>
      <c r="J4713" s="30" t="s">
        <v>42</v>
      </c>
      <c r="K4713" s="30" t="s">
        <v>709</v>
      </c>
    </row>
    <row r="4714" spans="2:11">
      <c r="B4714" s="30" t="s">
        <v>165</v>
      </c>
      <c r="C4714" s="30" t="s">
        <v>706</v>
      </c>
      <c r="D4714" s="30" t="s">
        <v>30</v>
      </c>
      <c r="E4714" s="30" t="s">
        <v>41</v>
      </c>
      <c r="F4714" s="30" t="s">
        <v>40</v>
      </c>
      <c r="G4714" s="30" t="s">
        <v>39</v>
      </c>
      <c r="H4714" s="31">
        <v>1021</v>
      </c>
      <c r="I4714" s="36">
        <v>57</v>
      </c>
      <c r="J4714" s="30" t="s">
        <v>42</v>
      </c>
      <c r="K4714" s="30" t="s">
        <v>707</v>
      </c>
    </row>
    <row r="4715" spans="2:11">
      <c r="B4715" s="30" t="s">
        <v>165</v>
      </c>
      <c r="C4715" s="30" t="s">
        <v>703</v>
      </c>
      <c r="D4715" s="30" t="s">
        <v>30</v>
      </c>
      <c r="E4715" s="30" t="s">
        <v>41</v>
      </c>
      <c r="F4715" s="30" t="s">
        <v>40</v>
      </c>
      <c r="G4715" s="30" t="s">
        <v>39</v>
      </c>
      <c r="H4715" s="31">
        <v>1020.5</v>
      </c>
      <c r="I4715" s="36">
        <v>34</v>
      </c>
      <c r="J4715" s="30" t="s">
        <v>42</v>
      </c>
      <c r="K4715" s="30" t="s">
        <v>705</v>
      </c>
    </row>
    <row r="4716" spans="2:11">
      <c r="B4716" s="30" t="s">
        <v>165</v>
      </c>
      <c r="C4716" s="30" t="s">
        <v>703</v>
      </c>
      <c r="D4716" s="30" t="s">
        <v>30</v>
      </c>
      <c r="E4716" s="30" t="s">
        <v>41</v>
      </c>
      <c r="F4716" s="30" t="s">
        <v>40</v>
      </c>
      <c r="G4716" s="30" t="s">
        <v>39</v>
      </c>
      <c r="H4716" s="31">
        <v>1020.5</v>
      </c>
      <c r="I4716" s="36">
        <v>25</v>
      </c>
      <c r="J4716" s="30" t="s">
        <v>42</v>
      </c>
      <c r="K4716" s="30" t="s">
        <v>704</v>
      </c>
    </row>
    <row r="4717" spans="2:11">
      <c r="B4717" s="30" t="s">
        <v>165</v>
      </c>
      <c r="C4717" s="30" t="s">
        <v>698</v>
      </c>
      <c r="D4717" s="30" t="s">
        <v>30</v>
      </c>
      <c r="E4717" s="30" t="s">
        <v>41</v>
      </c>
      <c r="F4717" s="30" t="s">
        <v>40</v>
      </c>
      <c r="G4717" s="30" t="s">
        <v>39</v>
      </c>
      <c r="H4717" s="31">
        <v>1021</v>
      </c>
      <c r="I4717" s="36">
        <v>2</v>
      </c>
      <c r="J4717" s="30" t="s">
        <v>42</v>
      </c>
      <c r="K4717" s="30" t="s">
        <v>702</v>
      </c>
    </row>
    <row r="4718" spans="2:11">
      <c r="B4718" s="30" t="s">
        <v>165</v>
      </c>
      <c r="C4718" s="30" t="s">
        <v>698</v>
      </c>
      <c r="D4718" s="30" t="s">
        <v>30</v>
      </c>
      <c r="E4718" s="30" t="s">
        <v>41</v>
      </c>
      <c r="F4718" s="30" t="s">
        <v>40</v>
      </c>
      <c r="G4718" s="30" t="s">
        <v>39</v>
      </c>
      <c r="H4718" s="31">
        <v>1021</v>
      </c>
      <c r="I4718" s="36">
        <v>50</v>
      </c>
      <c r="J4718" s="30" t="s">
        <v>42</v>
      </c>
      <c r="K4718" s="30" t="s">
        <v>701</v>
      </c>
    </row>
    <row r="4719" spans="2:11">
      <c r="B4719" s="30" t="s">
        <v>165</v>
      </c>
      <c r="C4719" s="30" t="s">
        <v>698</v>
      </c>
      <c r="D4719" s="30" t="s">
        <v>30</v>
      </c>
      <c r="E4719" s="30" t="s">
        <v>41</v>
      </c>
      <c r="F4719" s="30" t="s">
        <v>40</v>
      </c>
      <c r="G4719" s="30" t="s">
        <v>39</v>
      </c>
      <c r="H4719" s="31">
        <v>1021</v>
      </c>
      <c r="I4719" s="36">
        <v>21</v>
      </c>
      <c r="J4719" s="30" t="s">
        <v>42</v>
      </c>
      <c r="K4719" s="30" t="s">
        <v>700</v>
      </c>
    </row>
    <row r="4720" spans="2:11">
      <c r="B4720" s="30" t="s">
        <v>165</v>
      </c>
      <c r="C4720" s="30" t="s">
        <v>698</v>
      </c>
      <c r="D4720" s="30" t="s">
        <v>30</v>
      </c>
      <c r="E4720" s="30" t="s">
        <v>41</v>
      </c>
      <c r="F4720" s="30" t="s">
        <v>40</v>
      </c>
      <c r="G4720" s="30" t="s">
        <v>39</v>
      </c>
      <c r="H4720" s="31">
        <v>1021</v>
      </c>
      <c r="I4720" s="36">
        <v>53</v>
      </c>
      <c r="J4720" s="30" t="s">
        <v>42</v>
      </c>
      <c r="K4720" s="30" t="s">
        <v>699</v>
      </c>
    </row>
    <row r="4721" spans="2:11">
      <c r="B4721" s="30" t="s">
        <v>165</v>
      </c>
      <c r="C4721" s="30" t="s">
        <v>696</v>
      </c>
      <c r="D4721" s="30" t="s">
        <v>30</v>
      </c>
      <c r="E4721" s="30" t="s">
        <v>41</v>
      </c>
      <c r="F4721" s="30" t="s">
        <v>40</v>
      </c>
      <c r="G4721" s="30" t="s">
        <v>39</v>
      </c>
      <c r="H4721" s="31">
        <v>1021</v>
      </c>
      <c r="I4721" s="36">
        <v>58</v>
      </c>
      <c r="J4721" s="30" t="s">
        <v>42</v>
      </c>
      <c r="K4721" s="30" t="s">
        <v>697</v>
      </c>
    </row>
    <row r="4722" spans="2:11">
      <c r="B4722" s="30" t="s">
        <v>165</v>
      </c>
      <c r="C4722" s="30" t="s">
        <v>129</v>
      </c>
      <c r="D4722" s="30" t="s">
        <v>30</v>
      </c>
      <c r="E4722" s="30" t="s">
        <v>41</v>
      </c>
      <c r="F4722" s="30" t="s">
        <v>40</v>
      </c>
      <c r="G4722" s="30" t="s">
        <v>39</v>
      </c>
      <c r="H4722" s="31">
        <v>1021.5</v>
      </c>
      <c r="I4722" s="36">
        <v>38</v>
      </c>
      <c r="J4722" s="30" t="s">
        <v>42</v>
      </c>
      <c r="K4722" s="30" t="s">
        <v>695</v>
      </c>
    </row>
    <row r="4723" spans="2:11">
      <c r="B4723" s="30" t="s">
        <v>165</v>
      </c>
      <c r="C4723" s="30" t="s">
        <v>693</v>
      </c>
      <c r="D4723" s="30" t="s">
        <v>30</v>
      </c>
      <c r="E4723" s="30" t="s">
        <v>41</v>
      </c>
      <c r="F4723" s="30" t="s">
        <v>40</v>
      </c>
      <c r="G4723" s="30" t="s">
        <v>39</v>
      </c>
      <c r="H4723" s="31">
        <v>1021.5</v>
      </c>
      <c r="I4723" s="36">
        <v>65</v>
      </c>
      <c r="J4723" s="30" t="s">
        <v>42</v>
      </c>
      <c r="K4723" s="30" t="s">
        <v>694</v>
      </c>
    </row>
    <row r="4724" spans="2:11">
      <c r="B4724" s="30" t="s">
        <v>165</v>
      </c>
      <c r="C4724" s="30" t="s">
        <v>691</v>
      </c>
      <c r="D4724" s="30" t="s">
        <v>30</v>
      </c>
      <c r="E4724" s="30" t="s">
        <v>41</v>
      </c>
      <c r="F4724" s="30" t="s">
        <v>40</v>
      </c>
      <c r="G4724" s="30" t="s">
        <v>39</v>
      </c>
      <c r="H4724" s="31">
        <v>1021.5</v>
      </c>
      <c r="I4724" s="36">
        <v>22</v>
      </c>
      <c r="J4724" s="30" t="s">
        <v>42</v>
      </c>
      <c r="K4724" s="30" t="s">
        <v>692</v>
      </c>
    </row>
    <row r="4725" spans="2:11">
      <c r="B4725" s="30" t="s">
        <v>165</v>
      </c>
      <c r="C4725" s="30" t="s">
        <v>688</v>
      </c>
      <c r="D4725" s="30" t="s">
        <v>30</v>
      </c>
      <c r="E4725" s="30" t="s">
        <v>41</v>
      </c>
      <c r="F4725" s="30" t="s">
        <v>40</v>
      </c>
      <c r="G4725" s="30" t="s">
        <v>39</v>
      </c>
      <c r="H4725" s="31">
        <v>1021.5</v>
      </c>
      <c r="I4725" s="36">
        <v>30</v>
      </c>
      <c r="J4725" s="30" t="s">
        <v>42</v>
      </c>
      <c r="K4725" s="30" t="s">
        <v>690</v>
      </c>
    </row>
    <row r="4726" spans="2:11">
      <c r="B4726" s="30" t="s">
        <v>165</v>
      </c>
      <c r="C4726" s="30" t="s">
        <v>688</v>
      </c>
      <c r="D4726" s="30" t="s">
        <v>30</v>
      </c>
      <c r="E4726" s="30" t="s">
        <v>41</v>
      </c>
      <c r="F4726" s="30" t="s">
        <v>40</v>
      </c>
      <c r="G4726" s="30" t="s">
        <v>39</v>
      </c>
      <c r="H4726" s="31">
        <v>1022</v>
      </c>
      <c r="I4726" s="36">
        <v>42</v>
      </c>
      <c r="J4726" s="30" t="s">
        <v>42</v>
      </c>
      <c r="K4726" s="30" t="s">
        <v>689</v>
      </c>
    </row>
    <row r="4727" spans="2:11">
      <c r="B4727" s="30" t="s">
        <v>165</v>
      </c>
      <c r="C4727" s="30" t="s">
        <v>686</v>
      </c>
      <c r="D4727" s="30" t="s">
        <v>30</v>
      </c>
      <c r="E4727" s="30" t="s">
        <v>41</v>
      </c>
      <c r="F4727" s="30" t="s">
        <v>40</v>
      </c>
      <c r="G4727" s="30" t="s">
        <v>39</v>
      </c>
      <c r="H4727" s="31">
        <v>1021</v>
      </c>
      <c r="I4727" s="36">
        <v>9</v>
      </c>
      <c r="J4727" s="30" t="s">
        <v>42</v>
      </c>
      <c r="K4727" s="30" t="s">
        <v>687</v>
      </c>
    </row>
    <row r="4728" spans="2:11">
      <c r="B4728" s="30" t="s">
        <v>165</v>
      </c>
      <c r="C4728" s="30" t="s">
        <v>684</v>
      </c>
      <c r="D4728" s="30" t="s">
        <v>30</v>
      </c>
      <c r="E4728" s="30" t="s">
        <v>41</v>
      </c>
      <c r="F4728" s="30" t="s">
        <v>40</v>
      </c>
      <c r="G4728" s="30" t="s">
        <v>39</v>
      </c>
      <c r="H4728" s="31">
        <v>1021</v>
      </c>
      <c r="I4728" s="36">
        <v>2</v>
      </c>
      <c r="J4728" s="30" t="s">
        <v>42</v>
      </c>
      <c r="K4728" s="30" t="s">
        <v>685</v>
      </c>
    </row>
    <row r="4729" spans="2:11">
      <c r="B4729" s="30" t="s">
        <v>165</v>
      </c>
      <c r="C4729" s="30" t="s">
        <v>682</v>
      </c>
      <c r="D4729" s="30" t="s">
        <v>30</v>
      </c>
      <c r="E4729" s="30" t="s">
        <v>41</v>
      </c>
      <c r="F4729" s="30" t="s">
        <v>40</v>
      </c>
      <c r="G4729" s="30" t="s">
        <v>39</v>
      </c>
      <c r="H4729" s="31">
        <v>1021</v>
      </c>
      <c r="I4729" s="36">
        <v>90</v>
      </c>
      <c r="J4729" s="30" t="s">
        <v>42</v>
      </c>
      <c r="K4729" s="30" t="s">
        <v>683</v>
      </c>
    </row>
    <row r="4730" spans="2:11">
      <c r="B4730" s="30" t="s">
        <v>165</v>
      </c>
      <c r="C4730" s="30" t="s">
        <v>679</v>
      </c>
      <c r="D4730" s="30" t="s">
        <v>30</v>
      </c>
      <c r="E4730" s="30" t="s">
        <v>41</v>
      </c>
      <c r="F4730" s="30" t="s">
        <v>40</v>
      </c>
      <c r="G4730" s="30" t="s">
        <v>39</v>
      </c>
      <c r="H4730" s="31">
        <v>1020.5</v>
      </c>
      <c r="I4730" s="36">
        <v>140</v>
      </c>
      <c r="J4730" s="30" t="s">
        <v>42</v>
      </c>
      <c r="K4730" s="30" t="s">
        <v>681</v>
      </c>
    </row>
    <row r="4731" spans="2:11">
      <c r="B4731" s="30" t="s">
        <v>165</v>
      </c>
      <c r="C4731" s="30" t="s">
        <v>679</v>
      </c>
      <c r="D4731" s="30" t="s">
        <v>30</v>
      </c>
      <c r="E4731" s="30" t="s">
        <v>41</v>
      </c>
      <c r="F4731" s="30" t="s">
        <v>40</v>
      </c>
      <c r="G4731" s="30" t="s">
        <v>39</v>
      </c>
      <c r="H4731" s="31">
        <v>1020.5</v>
      </c>
      <c r="I4731" s="36">
        <v>9</v>
      </c>
      <c r="J4731" s="30" t="s">
        <v>42</v>
      </c>
      <c r="K4731" s="30" t="s">
        <v>680</v>
      </c>
    </row>
    <row r="4732" spans="2:11">
      <c r="B4732" s="30" t="s">
        <v>165</v>
      </c>
      <c r="C4732" s="30" t="s">
        <v>677</v>
      </c>
      <c r="D4732" s="30" t="s">
        <v>30</v>
      </c>
      <c r="E4732" s="30" t="s">
        <v>41</v>
      </c>
      <c r="F4732" s="30" t="s">
        <v>40</v>
      </c>
      <c r="G4732" s="30" t="s">
        <v>39</v>
      </c>
      <c r="H4732" s="31">
        <v>1020</v>
      </c>
      <c r="I4732" s="36">
        <v>2</v>
      </c>
      <c r="J4732" s="30" t="s">
        <v>42</v>
      </c>
      <c r="K4732" s="30" t="s">
        <v>678</v>
      </c>
    </row>
    <row r="4733" spans="2:11">
      <c r="B4733" s="30" t="s">
        <v>165</v>
      </c>
      <c r="C4733" s="30" t="s">
        <v>675</v>
      </c>
      <c r="D4733" s="30" t="s">
        <v>30</v>
      </c>
      <c r="E4733" s="30" t="s">
        <v>41</v>
      </c>
      <c r="F4733" s="30" t="s">
        <v>40</v>
      </c>
      <c r="G4733" s="30" t="s">
        <v>39</v>
      </c>
      <c r="H4733" s="31">
        <v>1020</v>
      </c>
      <c r="I4733" s="36">
        <v>2</v>
      </c>
      <c r="J4733" s="30" t="s">
        <v>42</v>
      </c>
      <c r="K4733" s="30" t="s">
        <v>676</v>
      </c>
    </row>
    <row r="4734" spans="2:11">
      <c r="B4734" s="30" t="s">
        <v>165</v>
      </c>
      <c r="C4734" s="30" t="s">
        <v>673</v>
      </c>
      <c r="D4734" s="30" t="s">
        <v>30</v>
      </c>
      <c r="E4734" s="30" t="s">
        <v>41</v>
      </c>
      <c r="F4734" s="30" t="s">
        <v>40</v>
      </c>
      <c r="G4734" s="30" t="s">
        <v>39</v>
      </c>
      <c r="H4734" s="31">
        <v>1020</v>
      </c>
      <c r="I4734" s="36">
        <v>92</v>
      </c>
      <c r="J4734" s="30" t="s">
        <v>42</v>
      </c>
      <c r="K4734" s="30" t="s">
        <v>674</v>
      </c>
    </row>
    <row r="4735" spans="2:11">
      <c r="B4735" s="30" t="s">
        <v>165</v>
      </c>
      <c r="C4735" s="30" t="s">
        <v>671</v>
      </c>
      <c r="D4735" s="30" t="s">
        <v>30</v>
      </c>
      <c r="E4735" s="30" t="s">
        <v>41</v>
      </c>
      <c r="F4735" s="30" t="s">
        <v>40</v>
      </c>
      <c r="G4735" s="30" t="s">
        <v>39</v>
      </c>
      <c r="H4735" s="31">
        <v>1019.5</v>
      </c>
      <c r="I4735" s="36">
        <v>50</v>
      </c>
      <c r="J4735" s="30" t="s">
        <v>42</v>
      </c>
      <c r="K4735" s="30" t="s">
        <v>672</v>
      </c>
    </row>
    <row r="4736" spans="2:11">
      <c r="B4736" s="30" t="s">
        <v>165</v>
      </c>
      <c r="C4736" s="30" t="s">
        <v>71</v>
      </c>
      <c r="D4736" s="30" t="s">
        <v>30</v>
      </c>
      <c r="E4736" s="30" t="s">
        <v>41</v>
      </c>
      <c r="F4736" s="30" t="s">
        <v>40</v>
      </c>
      <c r="G4736" s="30" t="s">
        <v>39</v>
      </c>
      <c r="H4736" s="31">
        <v>1020.5</v>
      </c>
      <c r="I4736" s="36">
        <v>112</v>
      </c>
      <c r="J4736" s="30" t="s">
        <v>42</v>
      </c>
      <c r="K4736" s="30" t="s">
        <v>670</v>
      </c>
    </row>
    <row r="4737" spans="2:11">
      <c r="B4737" s="30" t="s">
        <v>165</v>
      </c>
      <c r="C4737" s="30" t="s">
        <v>128</v>
      </c>
      <c r="D4737" s="30" t="s">
        <v>30</v>
      </c>
      <c r="E4737" s="30" t="s">
        <v>41</v>
      </c>
      <c r="F4737" s="30" t="s">
        <v>40</v>
      </c>
      <c r="G4737" s="30" t="s">
        <v>39</v>
      </c>
      <c r="H4737" s="31">
        <v>1021</v>
      </c>
      <c r="I4737" s="36">
        <v>101</v>
      </c>
      <c r="J4737" s="30" t="s">
        <v>42</v>
      </c>
      <c r="K4737" s="30" t="s">
        <v>669</v>
      </c>
    </row>
    <row r="4738" spans="2:11">
      <c r="B4738" s="30" t="s">
        <v>165</v>
      </c>
      <c r="C4738" s="30" t="s">
        <v>664</v>
      </c>
      <c r="D4738" s="30" t="s">
        <v>30</v>
      </c>
      <c r="E4738" s="30" t="s">
        <v>41</v>
      </c>
      <c r="F4738" s="30" t="s">
        <v>40</v>
      </c>
      <c r="G4738" s="30" t="s">
        <v>39</v>
      </c>
      <c r="H4738" s="31">
        <v>1021.5</v>
      </c>
      <c r="I4738" s="36">
        <v>31</v>
      </c>
      <c r="J4738" s="30" t="s">
        <v>42</v>
      </c>
      <c r="K4738" s="30" t="s">
        <v>668</v>
      </c>
    </row>
    <row r="4739" spans="2:11">
      <c r="B4739" s="30" t="s">
        <v>165</v>
      </c>
      <c r="C4739" s="30" t="s">
        <v>664</v>
      </c>
      <c r="D4739" s="30" t="s">
        <v>30</v>
      </c>
      <c r="E4739" s="30" t="s">
        <v>41</v>
      </c>
      <c r="F4739" s="30" t="s">
        <v>40</v>
      </c>
      <c r="G4739" s="30" t="s">
        <v>39</v>
      </c>
      <c r="H4739" s="31">
        <v>1022</v>
      </c>
      <c r="I4739" s="36">
        <v>3</v>
      </c>
      <c r="J4739" s="30" t="s">
        <v>42</v>
      </c>
      <c r="K4739" s="30" t="s">
        <v>667</v>
      </c>
    </row>
    <row r="4740" spans="2:11">
      <c r="B4740" s="30" t="s">
        <v>165</v>
      </c>
      <c r="C4740" s="30" t="s">
        <v>664</v>
      </c>
      <c r="D4740" s="30" t="s">
        <v>30</v>
      </c>
      <c r="E4740" s="30" t="s">
        <v>41</v>
      </c>
      <c r="F4740" s="30" t="s">
        <v>40</v>
      </c>
      <c r="G4740" s="30" t="s">
        <v>39</v>
      </c>
      <c r="H4740" s="31">
        <v>1022</v>
      </c>
      <c r="I4740" s="36">
        <v>1</v>
      </c>
      <c r="J4740" s="30" t="s">
        <v>42</v>
      </c>
      <c r="K4740" s="30" t="s">
        <v>666</v>
      </c>
    </row>
    <row r="4741" spans="2:11">
      <c r="B4741" s="30" t="s">
        <v>165</v>
      </c>
      <c r="C4741" s="30" t="s">
        <v>664</v>
      </c>
      <c r="D4741" s="30" t="s">
        <v>30</v>
      </c>
      <c r="E4741" s="30" t="s">
        <v>41</v>
      </c>
      <c r="F4741" s="30" t="s">
        <v>40</v>
      </c>
      <c r="G4741" s="30" t="s">
        <v>39</v>
      </c>
      <c r="H4741" s="31">
        <v>1022</v>
      </c>
      <c r="I4741" s="36">
        <v>43</v>
      </c>
      <c r="J4741" s="30" t="s">
        <v>42</v>
      </c>
      <c r="K4741" s="30" t="s">
        <v>665</v>
      </c>
    </row>
    <row r="4742" spans="2:11">
      <c r="B4742" s="30" t="s">
        <v>165</v>
      </c>
      <c r="C4742" s="30" t="s">
        <v>662</v>
      </c>
      <c r="D4742" s="30" t="s">
        <v>30</v>
      </c>
      <c r="E4742" s="30" t="s">
        <v>41</v>
      </c>
      <c r="F4742" s="30" t="s">
        <v>40</v>
      </c>
      <c r="G4742" s="30" t="s">
        <v>39</v>
      </c>
      <c r="H4742" s="31">
        <v>1022.5</v>
      </c>
      <c r="I4742" s="36">
        <v>34</v>
      </c>
      <c r="J4742" s="30" t="s">
        <v>42</v>
      </c>
      <c r="K4742" s="30" t="s">
        <v>663</v>
      </c>
    </row>
    <row r="4743" spans="2:11">
      <c r="B4743" s="30" t="s">
        <v>165</v>
      </c>
      <c r="C4743" s="30" t="s">
        <v>660</v>
      </c>
      <c r="D4743" s="30" t="s">
        <v>30</v>
      </c>
      <c r="E4743" s="30" t="s">
        <v>41</v>
      </c>
      <c r="F4743" s="30" t="s">
        <v>40</v>
      </c>
      <c r="G4743" s="30" t="s">
        <v>39</v>
      </c>
      <c r="H4743" s="31">
        <v>1022.5</v>
      </c>
      <c r="I4743" s="36">
        <v>27</v>
      </c>
      <c r="J4743" s="30" t="s">
        <v>42</v>
      </c>
      <c r="K4743" s="30" t="s">
        <v>661</v>
      </c>
    </row>
    <row r="4744" spans="2:11">
      <c r="B4744" s="30" t="s">
        <v>165</v>
      </c>
      <c r="C4744" s="30" t="s">
        <v>657</v>
      </c>
      <c r="D4744" s="30" t="s">
        <v>30</v>
      </c>
      <c r="E4744" s="30" t="s">
        <v>41</v>
      </c>
      <c r="F4744" s="30" t="s">
        <v>40</v>
      </c>
      <c r="G4744" s="30" t="s">
        <v>39</v>
      </c>
      <c r="H4744" s="31">
        <v>1023</v>
      </c>
      <c r="I4744" s="36">
        <v>47</v>
      </c>
      <c r="J4744" s="30" t="s">
        <v>42</v>
      </c>
      <c r="K4744" s="30" t="s">
        <v>659</v>
      </c>
    </row>
    <row r="4745" spans="2:11">
      <c r="B4745" s="30" t="s">
        <v>165</v>
      </c>
      <c r="C4745" s="30" t="s">
        <v>657</v>
      </c>
      <c r="D4745" s="30" t="s">
        <v>30</v>
      </c>
      <c r="E4745" s="30" t="s">
        <v>41</v>
      </c>
      <c r="F4745" s="30" t="s">
        <v>40</v>
      </c>
      <c r="G4745" s="30" t="s">
        <v>39</v>
      </c>
      <c r="H4745" s="31">
        <v>1023</v>
      </c>
      <c r="I4745" s="36">
        <v>65</v>
      </c>
      <c r="J4745" s="30" t="s">
        <v>42</v>
      </c>
      <c r="K4745" s="30" t="s">
        <v>658</v>
      </c>
    </row>
    <row r="4746" spans="2:11">
      <c r="B4746" s="30" t="s">
        <v>165</v>
      </c>
      <c r="C4746" s="30" t="s">
        <v>655</v>
      </c>
      <c r="D4746" s="30" t="s">
        <v>30</v>
      </c>
      <c r="E4746" s="30" t="s">
        <v>41</v>
      </c>
      <c r="F4746" s="30" t="s">
        <v>40</v>
      </c>
      <c r="G4746" s="30" t="s">
        <v>39</v>
      </c>
      <c r="H4746" s="31">
        <v>1023.5</v>
      </c>
      <c r="I4746" s="36">
        <v>79</v>
      </c>
      <c r="J4746" s="30" t="s">
        <v>42</v>
      </c>
      <c r="K4746" s="30" t="s">
        <v>656</v>
      </c>
    </row>
    <row r="4747" spans="2:11">
      <c r="B4747" s="30" t="s">
        <v>165</v>
      </c>
      <c r="C4747" s="30" t="s">
        <v>154</v>
      </c>
      <c r="D4747" s="30" t="s">
        <v>30</v>
      </c>
      <c r="E4747" s="30" t="s">
        <v>41</v>
      </c>
      <c r="F4747" s="30" t="s">
        <v>40</v>
      </c>
      <c r="G4747" s="30" t="s">
        <v>39</v>
      </c>
      <c r="H4747" s="31">
        <v>1024</v>
      </c>
      <c r="I4747" s="36">
        <v>31</v>
      </c>
      <c r="J4747" s="30" t="s">
        <v>42</v>
      </c>
      <c r="K4747" s="30" t="s">
        <v>654</v>
      </c>
    </row>
    <row r="4748" spans="2:11">
      <c r="B4748" s="30" t="s">
        <v>165</v>
      </c>
      <c r="C4748" s="30" t="s">
        <v>154</v>
      </c>
      <c r="D4748" s="30" t="s">
        <v>30</v>
      </c>
      <c r="E4748" s="30" t="s">
        <v>41</v>
      </c>
      <c r="F4748" s="30" t="s">
        <v>40</v>
      </c>
      <c r="G4748" s="30" t="s">
        <v>39</v>
      </c>
      <c r="H4748" s="31">
        <v>1024</v>
      </c>
      <c r="I4748" s="36">
        <v>49</v>
      </c>
      <c r="J4748" s="30" t="s">
        <v>42</v>
      </c>
      <c r="K4748" s="30" t="s">
        <v>653</v>
      </c>
    </row>
    <row r="4749" spans="2:11">
      <c r="B4749" s="30" t="s">
        <v>165</v>
      </c>
      <c r="C4749" s="30" t="s">
        <v>154</v>
      </c>
      <c r="D4749" s="30" t="s">
        <v>30</v>
      </c>
      <c r="E4749" s="30" t="s">
        <v>41</v>
      </c>
      <c r="F4749" s="30" t="s">
        <v>40</v>
      </c>
      <c r="G4749" s="30" t="s">
        <v>39</v>
      </c>
      <c r="H4749" s="31">
        <v>1024</v>
      </c>
      <c r="I4749" s="36">
        <v>113</v>
      </c>
      <c r="J4749" s="30" t="s">
        <v>42</v>
      </c>
      <c r="K4749" s="30" t="s">
        <v>652</v>
      </c>
    </row>
    <row r="4750" spans="2:11">
      <c r="B4750" s="30" t="s">
        <v>165</v>
      </c>
      <c r="C4750" s="30" t="s">
        <v>649</v>
      </c>
      <c r="D4750" s="30" t="s">
        <v>30</v>
      </c>
      <c r="E4750" s="30" t="s">
        <v>41</v>
      </c>
      <c r="F4750" s="30" t="s">
        <v>40</v>
      </c>
      <c r="G4750" s="30" t="s">
        <v>39</v>
      </c>
      <c r="H4750" s="31">
        <v>1024</v>
      </c>
      <c r="I4750" s="36">
        <v>2</v>
      </c>
      <c r="J4750" s="30" t="s">
        <v>42</v>
      </c>
      <c r="K4750" s="30" t="s">
        <v>651</v>
      </c>
    </row>
    <row r="4751" spans="2:11">
      <c r="B4751" s="30" t="s">
        <v>165</v>
      </c>
      <c r="C4751" s="30" t="s">
        <v>649</v>
      </c>
      <c r="D4751" s="30" t="s">
        <v>30</v>
      </c>
      <c r="E4751" s="30" t="s">
        <v>41</v>
      </c>
      <c r="F4751" s="30" t="s">
        <v>40</v>
      </c>
      <c r="G4751" s="30" t="s">
        <v>39</v>
      </c>
      <c r="H4751" s="31">
        <v>1024</v>
      </c>
      <c r="I4751" s="36">
        <v>33</v>
      </c>
      <c r="J4751" s="30" t="s">
        <v>42</v>
      </c>
      <c r="K4751" s="30" t="s">
        <v>650</v>
      </c>
    </row>
    <row r="4752" spans="2:11">
      <c r="B4752" s="30" t="s">
        <v>165</v>
      </c>
      <c r="C4752" s="30" t="s">
        <v>645</v>
      </c>
      <c r="D4752" s="30" t="s">
        <v>30</v>
      </c>
      <c r="E4752" s="30" t="s">
        <v>41</v>
      </c>
      <c r="F4752" s="30" t="s">
        <v>40</v>
      </c>
      <c r="G4752" s="30" t="s">
        <v>39</v>
      </c>
      <c r="H4752" s="31">
        <v>1024</v>
      </c>
      <c r="I4752" s="36">
        <v>13</v>
      </c>
      <c r="J4752" s="30" t="s">
        <v>42</v>
      </c>
      <c r="K4752" s="30" t="s">
        <v>648</v>
      </c>
    </row>
    <row r="4753" spans="2:11">
      <c r="B4753" s="30" t="s">
        <v>165</v>
      </c>
      <c r="C4753" s="30" t="s">
        <v>645</v>
      </c>
      <c r="D4753" s="30" t="s">
        <v>30</v>
      </c>
      <c r="E4753" s="30" t="s">
        <v>41</v>
      </c>
      <c r="F4753" s="30" t="s">
        <v>40</v>
      </c>
      <c r="G4753" s="30" t="s">
        <v>39</v>
      </c>
      <c r="H4753" s="31">
        <v>1024</v>
      </c>
      <c r="I4753" s="36">
        <v>22</v>
      </c>
      <c r="J4753" s="30" t="s">
        <v>42</v>
      </c>
      <c r="K4753" s="30" t="s">
        <v>647</v>
      </c>
    </row>
    <row r="4754" spans="2:11">
      <c r="B4754" s="30" t="s">
        <v>165</v>
      </c>
      <c r="C4754" s="30" t="s">
        <v>645</v>
      </c>
      <c r="D4754" s="30" t="s">
        <v>30</v>
      </c>
      <c r="E4754" s="30" t="s">
        <v>41</v>
      </c>
      <c r="F4754" s="30" t="s">
        <v>40</v>
      </c>
      <c r="G4754" s="30" t="s">
        <v>39</v>
      </c>
      <c r="H4754" s="31">
        <v>1024</v>
      </c>
      <c r="I4754" s="36">
        <v>43</v>
      </c>
      <c r="J4754" s="30" t="s">
        <v>42</v>
      </c>
      <c r="K4754" s="30" t="s">
        <v>646</v>
      </c>
    </row>
    <row r="4755" spans="2:11">
      <c r="B4755" s="30" t="s">
        <v>165</v>
      </c>
      <c r="C4755" s="30" t="s">
        <v>643</v>
      </c>
      <c r="D4755" s="30" t="s">
        <v>30</v>
      </c>
      <c r="E4755" s="30" t="s">
        <v>41</v>
      </c>
      <c r="F4755" s="30" t="s">
        <v>40</v>
      </c>
      <c r="G4755" s="30" t="s">
        <v>39</v>
      </c>
      <c r="H4755" s="31">
        <v>1024</v>
      </c>
      <c r="I4755" s="36">
        <v>76</v>
      </c>
      <c r="J4755" s="30" t="s">
        <v>42</v>
      </c>
      <c r="K4755" s="30" t="s">
        <v>644</v>
      </c>
    </row>
    <row r="4756" spans="2:11">
      <c r="B4756" s="30" t="s">
        <v>165</v>
      </c>
      <c r="C4756" s="30" t="s">
        <v>94</v>
      </c>
      <c r="D4756" s="30" t="s">
        <v>30</v>
      </c>
      <c r="E4756" s="30" t="s">
        <v>41</v>
      </c>
      <c r="F4756" s="30" t="s">
        <v>40</v>
      </c>
      <c r="G4756" s="30" t="s">
        <v>39</v>
      </c>
      <c r="H4756" s="31">
        <v>1024</v>
      </c>
      <c r="I4756" s="36">
        <v>16</v>
      </c>
      <c r="J4756" s="30" t="s">
        <v>42</v>
      </c>
      <c r="K4756" s="30" t="s">
        <v>642</v>
      </c>
    </row>
    <row r="4757" spans="2:11">
      <c r="B4757" s="30" t="s">
        <v>165</v>
      </c>
      <c r="C4757" s="30" t="s">
        <v>94</v>
      </c>
      <c r="D4757" s="30" t="s">
        <v>30</v>
      </c>
      <c r="E4757" s="30" t="s">
        <v>41</v>
      </c>
      <c r="F4757" s="30" t="s">
        <v>40</v>
      </c>
      <c r="G4757" s="30" t="s">
        <v>39</v>
      </c>
      <c r="H4757" s="31">
        <v>1024</v>
      </c>
      <c r="I4757" s="36">
        <v>44</v>
      </c>
      <c r="J4757" s="30" t="s">
        <v>42</v>
      </c>
      <c r="K4757" s="30" t="s">
        <v>641</v>
      </c>
    </row>
    <row r="4758" spans="2:11">
      <c r="B4758" s="30" t="s">
        <v>165</v>
      </c>
      <c r="C4758" s="30" t="s">
        <v>94</v>
      </c>
      <c r="D4758" s="30" t="s">
        <v>30</v>
      </c>
      <c r="E4758" s="30" t="s">
        <v>41</v>
      </c>
      <c r="F4758" s="30" t="s">
        <v>40</v>
      </c>
      <c r="G4758" s="30" t="s">
        <v>39</v>
      </c>
      <c r="H4758" s="31">
        <v>1024</v>
      </c>
      <c r="I4758" s="36">
        <v>67</v>
      </c>
      <c r="J4758" s="30" t="s">
        <v>42</v>
      </c>
      <c r="K4758" s="30" t="s">
        <v>640</v>
      </c>
    </row>
    <row r="4759" spans="2:11">
      <c r="B4759" s="30" t="s">
        <v>165</v>
      </c>
      <c r="C4759" s="30" t="s">
        <v>634</v>
      </c>
      <c r="D4759" s="30" t="s">
        <v>30</v>
      </c>
      <c r="E4759" s="30" t="s">
        <v>41</v>
      </c>
      <c r="F4759" s="30" t="s">
        <v>40</v>
      </c>
      <c r="G4759" s="30" t="s">
        <v>39</v>
      </c>
      <c r="H4759" s="31">
        <v>1024</v>
      </c>
      <c r="I4759" s="36">
        <v>18</v>
      </c>
      <c r="J4759" s="30" t="s">
        <v>42</v>
      </c>
      <c r="K4759" s="30" t="s">
        <v>639</v>
      </c>
    </row>
    <row r="4760" spans="2:11">
      <c r="B4760" s="30" t="s">
        <v>165</v>
      </c>
      <c r="C4760" s="30" t="s">
        <v>634</v>
      </c>
      <c r="D4760" s="30" t="s">
        <v>30</v>
      </c>
      <c r="E4760" s="30" t="s">
        <v>41</v>
      </c>
      <c r="F4760" s="30" t="s">
        <v>40</v>
      </c>
      <c r="G4760" s="30" t="s">
        <v>39</v>
      </c>
      <c r="H4760" s="31">
        <v>1024</v>
      </c>
      <c r="I4760" s="36">
        <v>5</v>
      </c>
      <c r="J4760" s="30" t="s">
        <v>42</v>
      </c>
      <c r="K4760" s="30" t="s">
        <v>638</v>
      </c>
    </row>
    <row r="4761" spans="2:11">
      <c r="B4761" s="30" t="s">
        <v>165</v>
      </c>
      <c r="C4761" s="30" t="s">
        <v>634</v>
      </c>
      <c r="D4761" s="30" t="s">
        <v>30</v>
      </c>
      <c r="E4761" s="30" t="s">
        <v>41</v>
      </c>
      <c r="F4761" s="30" t="s">
        <v>40</v>
      </c>
      <c r="G4761" s="30" t="s">
        <v>39</v>
      </c>
      <c r="H4761" s="31">
        <v>1024</v>
      </c>
      <c r="I4761" s="36">
        <v>14</v>
      </c>
      <c r="J4761" s="30" t="s">
        <v>42</v>
      </c>
      <c r="K4761" s="30" t="s">
        <v>637</v>
      </c>
    </row>
    <row r="4762" spans="2:11">
      <c r="B4762" s="30" t="s">
        <v>165</v>
      </c>
      <c r="C4762" s="30" t="s">
        <v>634</v>
      </c>
      <c r="D4762" s="30" t="s">
        <v>30</v>
      </c>
      <c r="E4762" s="30" t="s">
        <v>41</v>
      </c>
      <c r="F4762" s="30" t="s">
        <v>40</v>
      </c>
      <c r="G4762" s="30" t="s">
        <v>39</v>
      </c>
      <c r="H4762" s="31">
        <v>1024</v>
      </c>
      <c r="I4762" s="36">
        <v>44</v>
      </c>
      <c r="J4762" s="30" t="s">
        <v>42</v>
      </c>
      <c r="K4762" s="30" t="s">
        <v>636</v>
      </c>
    </row>
    <row r="4763" spans="2:11">
      <c r="B4763" s="30" t="s">
        <v>165</v>
      </c>
      <c r="C4763" s="30" t="s">
        <v>634</v>
      </c>
      <c r="D4763" s="30" t="s">
        <v>30</v>
      </c>
      <c r="E4763" s="30" t="s">
        <v>41</v>
      </c>
      <c r="F4763" s="30" t="s">
        <v>40</v>
      </c>
      <c r="G4763" s="30" t="s">
        <v>39</v>
      </c>
      <c r="H4763" s="31">
        <v>1024</v>
      </c>
      <c r="I4763" s="36">
        <v>52</v>
      </c>
      <c r="J4763" s="30" t="s">
        <v>42</v>
      </c>
      <c r="K4763" s="30" t="s">
        <v>635</v>
      </c>
    </row>
    <row r="4764" spans="2:11">
      <c r="B4764" s="30" t="s">
        <v>165</v>
      </c>
      <c r="C4764" s="30" t="s">
        <v>627</v>
      </c>
      <c r="D4764" s="30" t="s">
        <v>30</v>
      </c>
      <c r="E4764" s="30" t="s">
        <v>41</v>
      </c>
      <c r="F4764" s="30" t="s">
        <v>40</v>
      </c>
      <c r="G4764" s="30" t="s">
        <v>39</v>
      </c>
      <c r="H4764" s="31">
        <v>1024</v>
      </c>
      <c r="I4764" s="36">
        <v>10</v>
      </c>
      <c r="J4764" s="30" t="s">
        <v>42</v>
      </c>
      <c r="K4764" s="30" t="s">
        <v>633</v>
      </c>
    </row>
    <row r="4765" spans="2:11">
      <c r="B4765" s="30" t="s">
        <v>165</v>
      </c>
      <c r="C4765" s="30" t="s">
        <v>627</v>
      </c>
      <c r="D4765" s="30" t="s">
        <v>30</v>
      </c>
      <c r="E4765" s="30" t="s">
        <v>41</v>
      </c>
      <c r="F4765" s="30" t="s">
        <v>40</v>
      </c>
      <c r="G4765" s="30" t="s">
        <v>39</v>
      </c>
      <c r="H4765" s="31">
        <v>1024</v>
      </c>
      <c r="I4765" s="36">
        <v>16</v>
      </c>
      <c r="J4765" s="30" t="s">
        <v>42</v>
      </c>
      <c r="K4765" s="30" t="s">
        <v>632</v>
      </c>
    </row>
    <row r="4766" spans="2:11">
      <c r="B4766" s="30" t="s">
        <v>165</v>
      </c>
      <c r="C4766" s="30" t="s">
        <v>627</v>
      </c>
      <c r="D4766" s="30" t="s">
        <v>30</v>
      </c>
      <c r="E4766" s="30" t="s">
        <v>41</v>
      </c>
      <c r="F4766" s="30" t="s">
        <v>40</v>
      </c>
      <c r="G4766" s="30" t="s">
        <v>39</v>
      </c>
      <c r="H4766" s="31">
        <v>1024</v>
      </c>
      <c r="I4766" s="36">
        <v>28</v>
      </c>
      <c r="J4766" s="30" t="s">
        <v>42</v>
      </c>
      <c r="K4766" s="30" t="s">
        <v>631</v>
      </c>
    </row>
    <row r="4767" spans="2:11">
      <c r="B4767" s="30" t="s">
        <v>165</v>
      </c>
      <c r="C4767" s="30" t="s">
        <v>627</v>
      </c>
      <c r="D4767" s="30" t="s">
        <v>30</v>
      </c>
      <c r="E4767" s="30" t="s">
        <v>41</v>
      </c>
      <c r="F4767" s="30" t="s">
        <v>40</v>
      </c>
      <c r="G4767" s="30" t="s">
        <v>39</v>
      </c>
      <c r="H4767" s="31">
        <v>1024</v>
      </c>
      <c r="I4767" s="36">
        <v>32</v>
      </c>
      <c r="J4767" s="30" t="s">
        <v>42</v>
      </c>
      <c r="K4767" s="30" t="s">
        <v>630</v>
      </c>
    </row>
    <row r="4768" spans="2:11">
      <c r="B4768" s="30" t="s">
        <v>165</v>
      </c>
      <c r="C4768" s="30" t="s">
        <v>627</v>
      </c>
      <c r="D4768" s="30" t="s">
        <v>30</v>
      </c>
      <c r="E4768" s="30" t="s">
        <v>41</v>
      </c>
      <c r="F4768" s="30" t="s">
        <v>40</v>
      </c>
      <c r="G4768" s="30" t="s">
        <v>39</v>
      </c>
      <c r="H4768" s="31">
        <v>1024</v>
      </c>
      <c r="I4768" s="36">
        <v>40</v>
      </c>
      <c r="J4768" s="30" t="s">
        <v>42</v>
      </c>
      <c r="K4768" s="30" t="s">
        <v>629</v>
      </c>
    </row>
    <row r="4769" spans="2:11">
      <c r="B4769" s="30" t="s">
        <v>165</v>
      </c>
      <c r="C4769" s="30" t="s">
        <v>627</v>
      </c>
      <c r="D4769" s="30" t="s">
        <v>30</v>
      </c>
      <c r="E4769" s="30" t="s">
        <v>41</v>
      </c>
      <c r="F4769" s="30" t="s">
        <v>40</v>
      </c>
      <c r="G4769" s="30" t="s">
        <v>39</v>
      </c>
      <c r="H4769" s="31">
        <v>1024</v>
      </c>
      <c r="I4769" s="36">
        <v>43</v>
      </c>
      <c r="J4769" s="30" t="s">
        <v>42</v>
      </c>
      <c r="K4769" s="30" t="s">
        <v>628</v>
      </c>
    </row>
    <row r="4770" spans="2:11">
      <c r="B4770" s="30" t="s">
        <v>165</v>
      </c>
      <c r="C4770" s="30" t="s">
        <v>93</v>
      </c>
      <c r="D4770" s="30" t="s">
        <v>30</v>
      </c>
      <c r="E4770" s="30" t="s">
        <v>41</v>
      </c>
      <c r="F4770" s="30" t="s">
        <v>40</v>
      </c>
      <c r="G4770" s="30" t="s">
        <v>39</v>
      </c>
      <c r="H4770" s="31">
        <v>1024</v>
      </c>
      <c r="I4770" s="36">
        <v>52</v>
      </c>
      <c r="J4770" s="30" t="s">
        <v>42</v>
      </c>
      <c r="K4770" s="30" t="s">
        <v>626</v>
      </c>
    </row>
    <row r="4771" spans="2:11">
      <c r="B4771" s="30" t="s">
        <v>165</v>
      </c>
      <c r="C4771" s="30" t="s">
        <v>93</v>
      </c>
      <c r="D4771" s="30" t="s">
        <v>30</v>
      </c>
      <c r="E4771" s="30" t="s">
        <v>41</v>
      </c>
      <c r="F4771" s="30" t="s">
        <v>40</v>
      </c>
      <c r="G4771" s="30" t="s">
        <v>39</v>
      </c>
      <c r="H4771" s="31">
        <v>1024</v>
      </c>
      <c r="I4771" s="36">
        <v>50</v>
      </c>
      <c r="J4771" s="30" t="s">
        <v>42</v>
      </c>
      <c r="K4771" s="30" t="s">
        <v>625</v>
      </c>
    </row>
    <row r="4772" spans="2:11">
      <c r="B4772" s="30" t="s">
        <v>165</v>
      </c>
      <c r="C4772" s="30" t="s">
        <v>93</v>
      </c>
      <c r="D4772" s="30" t="s">
        <v>30</v>
      </c>
      <c r="E4772" s="30" t="s">
        <v>41</v>
      </c>
      <c r="F4772" s="30" t="s">
        <v>40</v>
      </c>
      <c r="G4772" s="30" t="s">
        <v>39</v>
      </c>
      <c r="H4772" s="31">
        <v>1024</v>
      </c>
      <c r="I4772" s="36">
        <v>109</v>
      </c>
      <c r="J4772" s="30" t="s">
        <v>42</v>
      </c>
      <c r="K4772" s="30" t="s">
        <v>624</v>
      </c>
    </row>
    <row r="4773" spans="2:11">
      <c r="B4773" s="30" t="s">
        <v>165</v>
      </c>
      <c r="C4773" s="30" t="s">
        <v>93</v>
      </c>
      <c r="D4773" s="30" t="s">
        <v>30</v>
      </c>
      <c r="E4773" s="30" t="s">
        <v>41</v>
      </c>
      <c r="F4773" s="30" t="s">
        <v>40</v>
      </c>
      <c r="G4773" s="30" t="s">
        <v>39</v>
      </c>
      <c r="H4773" s="31">
        <v>1024</v>
      </c>
      <c r="I4773" s="36">
        <v>20</v>
      </c>
      <c r="J4773" s="30" t="s">
        <v>42</v>
      </c>
      <c r="K4773" s="30" t="s">
        <v>623</v>
      </c>
    </row>
    <row r="4774" spans="2:11">
      <c r="B4774" s="30" t="s">
        <v>165</v>
      </c>
      <c r="C4774" s="30" t="s">
        <v>621</v>
      </c>
      <c r="D4774" s="30" t="s">
        <v>30</v>
      </c>
      <c r="E4774" s="30" t="s">
        <v>41</v>
      </c>
      <c r="F4774" s="30" t="s">
        <v>40</v>
      </c>
      <c r="G4774" s="30" t="s">
        <v>39</v>
      </c>
      <c r="H4774" s="31">
        <v>1023.5</v>
      </c>
      <c r="I4774" s="36">
        <v>3</v>
      </c>
      <c r="J4774" s="30" t="s">
        <v>42</v>
      </c>
      <c r="K4774" s="30" t="s">
        <v>622</v>
      </c>
    </row>
    <row r="4775" spans="2:11">
      <c r="B4775" s="30" t="s">
        <v>165</v>
      </c>
      <c r="C4775" s="30" t="s">
        <v>619</v>
      </c>
      <c r="D4775" s="30" t="s">
        <v>30</v>
      </c>
      <c r="E4775" s="30" t="s">
        <v>41</v>
      </c>
      <c r="F4775" s="30" t="s">
        <v>40</v>
      </c>
      <c r="G4775" s="30" t="s">
        <v>39</v>
      </c>
      <c r="H4775" s="31">
        <v>1023.5</v>
      </c>
      <c r="I4775" s="36">
        <v>8</v>
      </c>
      <c r="J4775" s="30" t="s">
        <v>42</v>
      </c>
      <c r="K4775" s="30" t="s">
        <v>620</v>
      </c>
    </row>
    <row r="4776" spans="2:11">
      <c r="B4776" s="30" t="s">
        <v>165</v>
      </c>
      <c r="C4776" s="30" t="s">
        <v>617</v>
      </c>
      <c r="D4776" s="30" t="s">
        <v>30</v>
      </c>
      <c r="E4776" s="30" t="s">
        <v>41</v>
      </c>
      <c r="F4776" s="30" t="s">
        <v>40</v>
      </c>
      <c r="G4776" s="30" t="s">
        <v>39</v>
      </c>
      <c r="H4776" s="31">
        <v>1024</v>
      </c>
      <c r="I4776" s="36">
        <v>41</v>
      </c>
      <c r="J4776" s="30" t="s">
        <v>42</v>
      </c>
      <c r="K4776" s="30" t="s">
        <v>618</v>
      </c>
    </row>
    <row r="4777" spans="2:11">
      <c r="B4777" s="30" t="s">
        <v>165</v>
      </c>
      <c r="C4777" s="30" t="s">
        <v>615</v>
      </c>
      <c r="D4777" s="30" t="s">
        <v>30</v>
      </c>
      <c r="E4777" s="30" t="s">
        <v>41</v>
      </c>
      <c r="F4777" s="30" t="s">
        <v>40</v>
      </c>
      <c r="G4777" s="30" t="s">
        <v>39</v>
      </c>
      <c r="H4777" s="31">
        <v>1023.5</v>
      </c>
      <c r="I4777" s="36">
        <v>8</v>
      </c>
      <c r="J4777" s="30" t="s">
        <v>42</v>
      </c>
      <c r="K4777" s="30" t="s">
        <v>616</v>
      </c>
    </row>
    <row r="4778" spans="2:11">
      <c r="B4778" s="30" t="s">
        <v>165</v>
      </c>
      <c r="C4778" s="30" t="s">
        <v>610</v>
      </c>
      <c r="D4778" s="30" t="s">
        <v>30</v>
      </c>
      <c r="E4778" s="30" t="s">
        <v>41</v>
      </c>
      <c r="F4778" s="30" t="s">
        <v>40</v>
      </c>
      <c r="G4778" s="30" t="s">
        <v>39</v>
      </c>
      <c r="H4778" s="31">
        <v>1024</v>
      </c>
      <c r="I4778" s="36">
        <v>67</v>
      </c>
      <c r="J4778" s="30" t="s">
        <v>42</v>
      </c>
      <c r="K4778" s="30" t="s">
        <v>614</v>
      </c>
    </row>
    <row r="4779" spans="2:11">
      <c r="B4779" s="30" t="s">
        <v>165</v>
      </c>
      <c r="C4779" s="30" t="s">
        <v>610</v>
      </c>
      <c r="D4779" s="30" t="s">
        <v>30</v>
      </c>
      <c r="E4779" s="30" t="s">
        <v>41</v>
      </c>
      <c r="F4779" s="30" t="s">
        <v>40</v>
      </c>
      <c r="G4779" s="30" t="s">
        <v>39</v>
      </c>
      <c r="H4779" s="31">
        <v>1024</v>
      </c>
      <c r="I4779" s="36">
        <v>80</v>
      </c>
      <c r="J4779" s="30" t="s">
        <v>42</v>
      </c>
      <c r="K4779" s="30" t="s">
        <v>613</v>
      </c>
    </row>
    <row r="4780" spans="2:11">
      <c r="B4780" s="30" t="s">
        <v>165</v>
      </c>
      <c r="C4780" s="30" t="s">
        <v>610</v>
      </c>
      <c r="D4780" s="30" t="s">
        <v>30</v>
      </c>
      <c r="E4780" s="30" t="s">
        <v>41</v>
      </c>
      <c r="F4780" s="30" t="s">
        <v>40</v>
      </c>
      <c r="G4780" s="30" t="s">
        <v>39</v>
      </c>
      <c r="H4780" s="31">
        <v>1024</v>
      </c>
      <c r="I4780" s="36">
        <v>19</v>
      </c>
      <c r="J4780" s="30" t="s">
        <v>42</v>
      </c>
      <c r="K4780" s="30" t="s">
        <v>612</v>
      </c>
    </row>
    <row r="4781" spans="2:11">
      <c r="B4781" s="30" t="s">
        <v>165</v>
      </c>
      <c r="C4781" s="30" t="s">
        <v>610</v>
      </c>
      <c r="D4781" s="30" t="s">
        <v>30</v>
      </c>
      <c r="E4781" s="30" t="s">
        <v>41</v>
      </c>
      <c r="F4781" s="30" t="s">
        <v>40</v>
      </c>
      <c r="G4781" s="30" t="s">
        <v>39</v>
      </c>
      <c r="H4781" s="31">
        <v>1024</v>
      </c>
      <c r="I4781" s="36">
        <v>43</v>
      </c>
      <c r="J4781" s="30" t="s">
        <v>42</v>
      </c>
      <c r="K4781" s="30" t="s">
        <v>611</v>
      </c>
    </row>
    <row r="4782" spans="2:11">
      <c r="B4782" s="30" t="s">
        <v>165</v>
      </c>
      <c r="C4782" s="30" t="s">
        <v>608</v>
      </c>
      <c r="D4782" s="30" t="s">
        <v>30</v>
      </c>
      <c r="E4782" s="30" t="s">
        <v>41</v>
      </c>
      <c r="F4782" s="30" t="s">
        <v>40</v>
      </c>
      <c r="G4782" s="30" t="s">
        <v>39</v>
      </c>
      <c r="H4782" s="31">
        <v>1023.5</v>
      </c>
      <c r="I4782" s="36">
        <v>47</v>
      </c>
      <c r="J4782" s="30" t="s">
        <v>42</v>
      </c>
      <c r="K4782" s="30" t="s">
        <v>609</v>
      </c>
    </row>
    <row r="4783" spans="2:11">
      <c r="B4783" s="30" t="s">
        <v>165</v>
      </c>
      <c r="C4783" s="30" t="s">
        <v>127</v>
      </c>
      <c r="D4783" s="30" t="s">
        <v>30</v>
      </c>
      <c r="E4783" s="30" t="s">
        <v>41</v>
      </c>
      <c r="F4783" s="30" t="s">
        <v>40</v>
      </c>
      <c r="G4783" s="30" t="s">
        <v>39</v>
      </c>
      <c r="H4783" s="31">
        <v>1023.5</v>
      </c>
      <c r="I4783" s="36">
        <v>47</v>
      </c>
      <c r="J4783" s="30" t="s">
        <v>42</v>
      </c>
      <c r="K4783" s="30" t="s">
        <v>607</v>
      </c>
    </row>
    <row r="4784" spans="2:11">
      <c r="B4784" s="30" t="s">
        <v>165</v>
      </c>
      <c r="C4784" s="30" t="s">
        <v>605</v>
      </c>
      <c r="D4784" s="30" t="s">
        <v>30</v>
      </c>
      <c r="E4784" s="30" t="s">
        <v>41</v>
      </c>
      <c r="F4784" s="30" t="s">
        <v>40</v>
      </c>
      <c r="G4784" s="30" t="s">
        <v>39</v>
      </c>
      <c r="H4784" s="31">
        <v>1023.5</v>
      </c>
      <c r="I4784" s="36">
        <v>108</v>
      </c>
      <c r="J4784" s="30" t="s">
        <v>42</v>
      </c>
      <c r="K4784" s="30" t="s">
        <v>606</v>
      </c>
    </row>
    <row r="4785" spans="2:11">
      <c r="B4785" s="30" t="s">
        <v>165</v>
      </c>
      <c r="C4785" s="30" t="s">
        <v>126</v>
      </c>
      <c r="D4785" s="30" t="s">
        <v>30</v>
      </c>
      <c r="E4785" s="30" t="s">
        <v>41</v>
      </c>
      <c r="F4785" s="30" t="s">
        <v>40</v>
      </c>
      <c r="G4785" s="30" t="s">
        <v>39</v>
      </c>
      <c r="H4785" s="31">
        <v>1024</v>
      </c>
      <c r="I4785" s="36">
        <v>74</v>
      </c>
      <c r="J4785" s="30" t="s">
        <v>42</v>
      </c>
      <c r="K4785" s="30" t="s">
        <v>604</v>
      </c>
    </row>
    <row r="4786" spans="2:11">
      <c r="B4786" s="30" t="s">
        <v>165</v>
      </c>
      <c r="C4786" s="30" t="s">
        <v>602</v>
      </c>
      <c r="D4786" s="30" t="s">
        <v>30</v>
      </c>
      <c r="E4786" s="30" t="s">
        <v>41</v>
      </c>
      <c r="F4786" s="30" t="s">
        <v>40</v>
      </c>
      <c r="G4786" s="30" t="s">
        <v>39</v>
      </c>
      <c r="H4786" s="31">
        <v>1024.5</v>
      </c>
      <c r="I4786" s="36">
        <v>62</v>
      </c>
      <c r="J4786" s="30" t="s">
        <v>42</v>
      </c>
      <c r="K4786" s="30" t="s">
        <v>603</v>
      </c>
    </row>
    <row r="4787" spans="2:11">
      <c r="B4787" s="30" t="s">
        <v>165</v>
      </c>
      <c r="C4787" s="30" t="s">
        <v>599</v>
      </c>
      <c r="D4787" s="30" t="s">
        <v>30</v>
      </c>
      <c r="E4787" s="30" t="s">
        <v>41</v>
      </c>
      <c r="F4787" s="30" t="s">
        <v>40</v>
      </c>
      <c r="G4787" s="30" t="s">
        <v>39</v>
      </c>
      <c r="H4787" s="31">
        <v>1025</v>
      </c>
      <c r="I4787" s="36">
        <v>63</v>
      </c>
      <c r="J4787" s="30" t="s">
        <v>42</v>
      </c>
      <c r="K4787" s="30" t="s">
        <v>601</v>
      </c>
    </row>
    <row r="4788" spans="2:11">
      <c r="B4788" s="30" t="s">
        <v>165</v>
      </c>
      <c r="C4788" s="30" t="s">
        <v>599</v>
      </c>
      <c r="D4788" s="30" t="s">
        <v>30</v>
      </c>
      <c r="E4788" s="30" t="s">
        <v>41</v>
      </c>
      <c r="F4788" s="30" t="s">
        <v>40</v>
      </c>
      <c r="G4788" s="30" t="s">
        <v>39</v>
      </c>
      <c r="H4788" s="31">
        <v>1025</v>
      </c>
      <c r="I4788" s="36">
        <v>19</v>
      </c>
      <c r="J4788" s="30" t="s">
        <v>42</v>
      </c>
      <c r="K4788" s="30" t="s">
        <v>600</v>
      </c>
    </row>
    <row r="4789" spans="2:11">
      <c r="B4789" s="30" t="s">
        <v>165</v>
      </c>
      <c r="C4789" s="30" t="s">
        <v>92</v>
      </c>
      <c r="D4789" s="30" t="s">
        <v>30</v>
      </c>
      <c r="E4789" s="30" t="s">
        <v>41</v>
      </c>
      <c r="F4789" s="30" t="s">
        <v>40</v>
      </c>
      <c r="G4789" s="30" t="s">
        <v>39</v>
      </c>
      <c r="H4789" s="31">
        <v>1025</v>
      </c>
      <c r="I4789" s="36">
        <v>122</v>
      </c>
      <c r="J4789" s="30" t="s">
        <v>42</v>
      </c>
      <c r="K4789" s="30" t="s">
        <v>598</v>
      </c>
    </row>
    <row r="4790" spans="2:11">
      <c r="B4790" s="30" t="s">
        <v>165</v>
      </c>
      <c r="C4790" s="30" t="s">
        <v>92</v>
      </c>
      <c r="D4790" s="30" t="s">
        <v>30</v>
      </c>
      <c r="E4790" s="30" t="s">
        <v>41</v>
      </c>
      <c r="F4790" s="30" t="s">
        <v>40</v>
      </c>
      <c r="G4790" s="30" t="s">
        <v>39</v>
      </c>
      <c r="H4790" s="31">
        <v>1025</v>
      </c>
      <c r="I4790" s="36">
        <v>45</v>
      </c>
      <c r="J4790" s="30" t="s">
        <v>42</v>
      </c>
      <c r="K4790" s="30" t="s">
        <v>597</v>
      </c>
    </row>
    <row r="4791" spans="2:11">
      <c r="B4791" s="30" t="s">
        <v>165</v>
      </c>
      <c r="C4791" s="30" t="s">
        <v>92</v>
      </c>
      <c r="D4791" s="30" t="s">
        <v>30</v>
      </c>
      <c r="E4791" s="30" t="s">
        <v>41</v>
      </c>
      <c r="F4791" s="30" t="s">
        <v>40</v>
      </c>
      <c r="G4791" s="30" t="s">
        <v>39</v>
      </c>
      <c r="H4791" s="31">
        <v>1025</v>
      </c>
      <c r="I4791" s="36">
        <v>5</v>
      </c>
      <c r="J4791" s="30" t="s">
        <v>42</v>
      </c>
      <c r="K4791" s="30" t="s">
        <v>596</v>
      </c>
    </row>
    <row r="4792" spans="2:11">
      <c r="B4792" s="30" t="s">
        <v>165</v>
      </c>
      <c r="C4792" s="30" t="s">
        <v>593</v>
      </c>
      <c r="D4792" s="30" t="s">
        <v>30</v>
      </c>
      <c r="E4792" s="30" t="s">
        <v>41</v>
      </c>
      <c r="F4792" s="30" t="s">
        <v>40</v>
      </c>
      <c r="G4792" s="30" t="s">
        <v>39</v>
      </c>
      <c r="H4792" s="31">
        <v>1024</v>
      </c>
      <c r="I4792" s="36">
        <v>69</v>
      </c>
      <c r="J4792" s="30" t="s">
        <v>42</v>
      </c>
      <c r="K4792" s="30" t="s">
        <v>595</v>
      </c>
    </row>
    <row r="4793" spans="2:11">
      <c r="B4793" s="30" t="s">
        <v>165</v>
      </c>
      <c r="C4793" s="30" t="s">
        <v>593</v>
      </c>
      <c r="D4793" s="30" t="s">
        <v>30</v>
      </c>
      <c r="E4793" s="30" t="s">
        <v>41</v>
      </c>
      <c r="F4793" s="30" t="s">
        <v>40</v>
      </c>
      <c r="G4793" s="30" t="s">
        <v>39</v>
      </c>
      <c r="H4793" s="31">
        <v>1024</v>
      </c>
      <c r="I4793" s="36">
        <v>10</v>
      </c>
      <c r="J4793" s="30" t="s">
        <v>42</v>
      </c>
      <c r="K4793" s="30" t="s">
        <v>594</v>
      </c>
    </row>
    <row r="4794" spans="2:11">
      <c r="B4794" s="30" t="s">
        <v>165</v>
      </c>
      <c r="C4794" s="30" t="s">
        <v>591</v>
      </c>
      <c r="D4794" s="30" t="s">
        <v>30</v>
      </c>
      <c r="E4794" s="30" t="s">
        <v>41</v>
      </c>
      <c r="F4794" s="30" t="s">
        <v>40</v>
      </c>
      <c r="G4794" s="30" t="s">
        <v>39</v>
      </c>
      <c r="H4794" s="31">
        <v>1024.5</v>
      </c>
      <c r="I4794" s="36">
        <v>149</v>
      </c>
      <c r="J4794" s="30" t="s">
        <v>42</v>
      </c>
      <c r="K4794" s="30" t="s">
        <v>592</v>
      </c>
    </row>
    <row r="4795" spans="2:11">
      <c r="B4795" s="30" t="s">
        <v>165</v>
      </c>
      <c r="C4795" s="30" t="s">
        <v>588</v>
      </c>
      <c r="D4795" s="30" t="s">
        <v>30</v>
      </c>
      <c r="E4795" s="30" t="s">
        <v>41</v>
      </c>
      <c r="F4795" s="30" t="s">
        <v>40</v>
      </c>
      <c r="G4795" s="30" t="s">
        <v>39</v>
      </c>
      <c r="H4795" s="31">
        <v>1023.5</v>
      </c>
      <c r="I4795" s="36">
        <v>7</v>
      </c>
      <c r="J4795" s="30" t="s">
        <v>42</v>
      </c>
      <c r="K4795" s="30" t="s">
        <v>590</v>
      </c>
    </row>
    <row r="4796" spans="2:11">
      <c r="B4796" s="30" t="s">
        <v>165</v>
      </c>
      <c r="C4796" s="30" t="s">
        <v>588</v>
      </c>
      <c r="D4796" s="30" t="s">
        <v>30</v>
      </c>
      <c r="E4796" s="30" t="s">
        <v>41</v>
      </c>
      <c r="F4796" s="30" t="s">
        <v>40</v>
      </c>
      <c r="G4796" s="30" t="s">
        <v>39</v>
      </c>
      <c r="H4796" s="31">
        <v>1023.5</v>
      </c>
      <c r="I4796" s="36">
        <v>53</v>
      </c>
      <c r="J4796" s="30" t="s">
        <v>42</v>
      </c>
      <c r="K4796" s="30" t="s">
        <v>589</v>
      </c>
    </row>
    <row r="4797" spans="2:11">
      <c r="B4797" s="30" t="s">
        <v>165</v>
      </c>
      <c r="C4797" s="30" t="s">
        <v>91</v>
      </c>
      <c r="D4797" s="30" t="s">
        <v>30</v>
      </c>
      <c r="E4797" s="30" t="s">
        <v>41</v>
      </c>
      <c r="F4797" s="30" t="s">
        <v>40</v>
      </c>
      <c r="G4797" s="30" t="s">
        <v>39</v>
      </c>
      <c r="H4797" s="31">
        <v>1024</v>
      </c>
      <c r="I4797" s="36">
        <v>63</v>
      </c>
      <c r="J4797" s="30" t="s">
        <v>42</v>
      </c>
      <c r="K4797" s="30" t="s">
        <v>587</v>
      </c>
    </row>
    <row r="4798" spans="2:11">
      <c r="B4798" s="30" t="s">
        <v>165</v>
      </c>
      <c r="C4798" s="30" t="s">
        <v>585</v>
      </c>
      <c r="D4798" s="30" t="s">
        <v>30</v>
      </c>
      <c r="E4798" s="30" t="s">
        <v>41</v>
      </c>
      <c r="F4798" s="30" t="s">
        <v>40</v>
      </c>
      <c r="G4798" s="30" t="s">
        <v>39</v>
      </c>
      <c r="H4798" s="31">
        <v>1024.5</v>
      </c>
      <c r="I4798" s="36">
        <v>96</v>
      </c>
      <c r="J4798" s="30" t="s">
        <v>42</v>
      </c>
      <c r="K4798" s="30" t="s">
        <v>586</v>
      </c>
    </row>
    <row r="4799" spans="2:11">
      <c r="B4799" s="30" t="s">
        <v>165</v>
      </c>
      <c r="C4799" s="30" t="s">
        <v>583</v>
      </c>
      <c r="D4799" s="30" t="s">
        <v>30</v>
      </c>
      <c r="E4799" s="30" t="s">
        <v>41</v>
      </c>
      <c r="F4799" s="30" t="s">
        <v>40</v>
      </c>
      <c r="G4799" s="30" t="s">
        <v>39</v>
      </c>
      <c r="H4799" s="31">
        <v>1025</v>
      </c>
      <c r="I4799" s="36">
        <v>118</v>
      </c>
      <c r="J4799" s="30" t="s">
        <v>42</v>
      </c>
      <c r="K4799" s="30" t="s">
        <v>584</v>
      </c>
    </row>
    <row r="4800" spans="2:11">
      <c r="B4800" s="30" t="s">
        <v>165</v>
      </c>
      <c r="C4800" s="30" t="s">
        <v>90</v>
      </c>
      <c r="D4800" s="30" t="s">
        <v>30</v>
      </c>
      <c r="E4800" s="30" t="s">
        <v>41</v>
      </c>
      <c r="F4800" s="30" t="s">
        <v>40</v>
      </c>
      <c r="G4800" s="30" t="s">
        <v>39</v>
      </c>
      <c r="H4800" s="31">
        <v>1024.5</v>
      </c>
      <c r="I4800" s="36">
        <v>157</v>
      </c>
      <c r="J4800" s="30" t="s">
        <v>42</v>
      </c>
      <c r="K4800" s="30" t="s">
        <v>582</v>
      </c>
    </row>
    <row r="4801" spans="2:11">
      <c r="B4801" s="30" t="s">
        <v>165</v>
      </c>
      <c r="C4801" s="30" t="s">
        <v>90</v>
      </c>
      <c r="D4801" s="30" t="s">
        <v>30</v>
      </c>
      <c r="E4801" s="30" t="s">
        <v>41</v>
      </c>
      <c r="F4801" s="30" t="s">
        <v>40</v>
      </c>
      <c r="G4801" s="30" t="s">
        <v>39</v>
      </c>
      <c r="H4801" s="31">
        <v>1024.5</v>
      </c>
      <c r="I4801" s="36">
        <v>10</v>
      </c>
      <c r="J4801" s="30" t="s">
        <v>42</v>
      </c>
      <c r="K4801" s="30" t="s">
        <v>581</v>
      </c>
    </row>
    <row r="4802" spans="2:11">
      <c r="B4802" s="30" t="s">
        <v>165</v>
      </c>
      <c r="C4802" s="30" t="s">
        <v>90</v>
      </c>
      <c r="D4802" s="30" t="s">
        <v>30</v>
      </c>
      <c r="E4802" s="30" t="s">
        <v>41</v>
      </c>
      <c r="F4802" s="30" t="s">
        <v>40</v>
      </c>
      <c r="G4802" s="30" t="s">
        <v>39</v>
      </c>
      <c r="H4802" s="31">
        <v>1024.5</v>
      </c>
      <c r="I4802" s="36">
        <v>11</v>
      </c>
      <c r="J4802" s="30" t="s">
        <v>42</v>
      </c>
      <c r="K4802" s="30" t="s">
        <v>580</v>
      </c>
    </row>
    <row r="4803" spans="2:11">
      <c r="B4803" s="30" t="s">
        <v>165</v>
      </c>
      <c r="C4803" s="30" t="s">
        <v>89</v>
      </c>
      <c r="D4803" s="30" t="s">
        <v>30</v>
      </c>
      <c r="E4803" s="30" t="s">
        <v>41</v>
      </c>
      <c r="F4803" s="30" t="s">
        <v>40</v>
      </c>
      <c r="G4803" s="30" t="s">
        <v>39</v>
      </c>
      <c r="H4803" s="31">
        <v>1024</v>
      </c>
      <c r="I4803" s="36">
        <v>2</v>
      </c>
      <c r="J4803" s="30" t="s">
        <v>42</v>
      </c>
      <c r="K4803" s="30" t="s">
        <v>579</v>
      </c>
    </row>
    <row r="4804" spans="2:11">
      <c r="B4804" s="30" t="s">
        <v>165</v>
      </c>
      <c r="C4804" s="30" t="s">
        <v>577</v>
      </c>
      <c r="D4804" s="30" t="s">
        <v>30</v>
      </c>
      <c r="E4804" s="30" t="s">
        <v>41</v>
      </c>
      <c r="F4804" s="30" t="s">
        <v>40</v>
      </c>
      <c r="G4804" s="30" t="s">
        <v>39</v>
      </c>
      <c r="H4804" s="31">
        <v>1024</v>
      </c>
      <c r="I4804" s="36">
        <v>15</v>
      </c>
      <c r="J4804" s="30" t="s">
        <v>42</v>
      </c>
      <c r="K4804" s="30" t="s">
        <v>578</v>
      </c>
    </row>
    <row r="4805" spans="2:11">
      <c r="B4805" s="30" t="s">
        <v>165</v>
      </c>
      <c r="C4805" s="30" t="s">
        <v>575</v>
      </c>
      <c r="D4805" s="30" t="s">
        <v>30</v>
      </c>
      <c r="E4805" s="30" t="s">
        <v>41</v>
      </c>
      <c r="F4805" s="30" t="s">
        <v>40</v>
      </c>
      <c r="G4805" s="30" t="s">
        <v>39</v>
      </c>
      <c r="H4805" s="31">
        <v>1024</v>
      </c>
      <c r="I4805" s="36">
        <v>91</v>
      </c>
      <c r="J4805" s="30" t="s">
        <v>42</v>
      </c>
      <c r="K4805" s="30" t="s">
        <v>576</v>
      </c>
    </row>
    <row r="4806" spans="2:11">
      <c r="B4806" s="30" t="s">
        <v>165</v>
      </c>
      <c r="C4806" s="30" t="s">
        <v>88</v>
      </c>
      <c r="D4806" s="30" t="s">
        <v>30</v>
      </c>
      <c r="E4806" s="30" t="s">
        <v>41</v>
      </c>
      <c r="F4806" s="30" t="s">
        <v>40</v>
      </c>
      <c r="G4806" s="30" t="s">
        <v>39</v>
      </c>
      <c r="H4806" s="31">
        <v>1024.5</v>
      </c>
      <c r="I4806" s="36">
        <v>130</v>
      </c>
      <c r="J4806" s="30" t="s">
        <v>42</v>
      </c>
      <c r="K4806" s="30" t="s">
        <v>574</v>
      </c>
    </row>
    <row r="4807" spans="2:11">
      <c r="B4807" s="30" t="s">
        <v>165</v>
      </c>
      <c r="C4807" s="30" t="s">
        <v>572</v>
      </c>
      <c r="D4807" s="30" t="s">
        <v>30</v>
      </c>
      <c r="E4807" s="30" t="s">
        <v>41</v>
      </c>
      <c r="F4807" s="30" t="s">
        <v>40</v>
      </c>
      <c r="G4807" s="30" t="s">
        <v>39</v>
      </c>
      <c r="H4807" s="31">
        <v>1025</v>
      </c>
      <c r="I4807" s="36">
        <v>47</v>
      </c>
      <c r="J4807" s="30" t="s">
        <v>42</v>
      </c>
      <c r="K4807" s="30" t="s">
        <v>573</v>
      </c>
    </row>
    <row r="4808" spans="2:11">
      <c r="B4808" s="30" t="s">
        <v>165</v>
      </c>
      <c r="C4808" s="30" t="s">
        <v>569</v>
      </c>
      <c r="D4808" s="30" t="s">
        <v>30</v>
      </c>
      <c r="E4808" s="30" t="s">
        <v>41</v>
      </c>
      <c r="F4808" s="30" t="s">
        <v>40</v>
      </c>
      <c r="G4808" s="30" t="s">
        <v>39</v>
      </c>
      <c r="H4808" s="31">
        <v>1025</v>
      </c>
      <c r="I4808" s="36">
        <v>50</v>
      </c>
      <c r="J4808" s="30" t="s">
        <v>42</v>
      </c>
      <c r="K4808" s="30" t="s">
        <v>571</v>
      </c>
    </row>
    <row r="4809" spans="2:11">
      <c r="B4809" s="30" t="s">
        <v>165</v>
      </c>
      <c r="C4809" s="30" t="s">
        <v>569</v>
      </c>
      <c r="D4809" s="30" t="s">
        <v>30</v>
      </c>
      <c r="E4809" s="30" t="s">
        <v>41</v>
      </c>
      <c r="F4809" s="30" t="s">
        <v>40</v>
      </c>
      <c r="G4809" s="30" t="s">
        <v>39</v>
      </c>
      <c r="H4809" s="31">
        <v>1025</v>
      </c>
      <c r="I4809" s="36">
        <v>78</v>
      </c>
      <c r="J4809" s="30" t="s">
        <v>42</v>
      </c>
      <c r="K4809" s="30" t="s">
        <v>570</v>
      </c>
    </row>
    <row r="4810" spans="2:11">
      <c r="B4810" s="30" t="s">
        <v>165</v>
      </c>
      <c r="C4810" s="30" t="s">
        <v>567</v>
      </c>
      <c r="D4810" s="30" t="s">
        <v>30</v>
      </c>
      <c r="E4810" s="30" t="s">
        <v>41</v>
      </c>
      <c r="F4810" s="30" t="s">
        <v>40</v>
      </c>
      <c r="G4810" s="30" t="s">
        <v>39</v>
      </c>
      <c r="H4810" s="31">
        <v>1025</v>
      </c>
      <c r="I4810" s="36">
        <v>50</v>
      </c>
      <c r="J4810" s="30" t="s">
        <v>42</v>
      </c>
      <c r="K4810" s="30" t="s">
        <v>568</v>
      </c>
    </row>
    <row r="4811" spans="2:11">
      <c r="B4811" s="30" t="s">
        <v>165</v>
      </c>
      <c r="C4811" s="30" t="s">
        <v>564</v>
      </c>
      <c r="D4811" s="30" t="s">
        <v>30</v>
      </c>
      <c r="E4811" s="30" t="s">
        <v>41</v>
      </c>
      <c r="F4811" s="30" t="s">
        <v>40</v>
      </c>
      <c r="G4811" s="30" t="s">
        <v>39</v>
      </c>
      <c r="H4811" s="31">
        <v>1025.5</v>
      </c>
      <c r="I4811" s="36">
        <v>28</v>
      </c>
      <c r="J4811" s="30" t="s">
        <v>42</v>
      </c>
      <c r="K4811" s="30" t="s">
        <v>566</v>
      </c>
    </row>
    <row r="4812" spans="2:11">
      <c r="B4812" s="30" t="s">
        <v>165</v>
      </c>
      <c r="C4812" s="30" t="s">
        <v>564</v>
      </c>
      <c r="D4812" s="30" t="s">
        <v>30</v>
      </c>
      <c r="E4812" s="30" t="s">
        <v>41</v>
      </c>
      <c r="F4812" s="30" t="s">
        <v>40</v>
      </c>
      <c r="G4812" s="30" t="s">
        <v>39</v>
      </c>
      <c r="H4812" s="31">
        <v>1025.5</v>
      </c>
      <c r="I4812" s="36">
        <v>131</v>
      </c>
      <c r="J4812" s="30" t="s">
        <v>42</v>
      </c>
      <c r="K4812" s="30" t="s">
        <v>565</v>
      </c>
    </row>
    <row r="4813" spans="2:11">
      <c r="B4813" s="30" t="s">
        <v>165</v>
      </c>
      <c r="C4813" s="30" t="s">
        <v>87</v>
      </c>
      <c r="D4813" s="30" t="s">
        <v>30</v>
      </c>
      <c r="E4813" s="30" t="s">
        <v>41</v>
      </c>
      <c r="F4813" s="30" t="s">
        <v>40</v>
      </c>
      <c r="G4813" s="30" t="s">
        <v>39</v>
      </c>
      <c r="H4813" s="31">
        <v>1024.5</v>
      </c>
      <c r="I4813" s="36">
        <v>42</v>
      </c>
      <c r="J4813" s="30" t="s">
        <v>42</v>
      </c>
      <c r="K4813" s="30" t="s">
        <v>563</v>
      </c>
    </row>
    <row r="4814" spans="2:11">
      <c r="B4814" s="30" t="s">
        <v>165</v>
      </c>
      <c r="C4814" s="30" t="s">
        <v>561</v>
      </c>
      <c r="D4814" s="30" t="s">
        <v>30</v>
      </c>
      <c r="E4814" s="30" t="s">
        <v>41</v>
      </c>
      <c r="F4814" s="30" t="s">
        <v>40</v>
      </c>
      <c r="G4814" s="30" t="s">
        <v>39</v>
      </c>
      <c r="H4814" s="31">
        <v>1024.5</v>
      </c>
      <c r="I4814" s="36">
        <v>1</v>
      </c>
      <c r="J4814" s="30" t="s">
        <v>42</v>
      </c>
      <c r="K4814" s="30" t="s">
        <v>562</v>
      </c>
    </row>
    <row r="4815" spans="2:11">
      <c r="B4815" s="30" t="s">
        <v>165</v>
      </c>
      <c r="C4815" s="30" t="s">
        <v>557</v>
      </c>
      <c r="D4815" s="30" t="s">
        <v>30</v>
      </c>
      <c r="E4815" s="30" t="s">
        <v>41</v>
      </c>
      <c r="F4815" s="30" t="s">
        <v>40</v>
      </c>
      <c r="G4815" s="30" t="s">
        <v>39</v>
      </c>
      <c r="H4815" s="31">
        <v>1025</v>
      </c>
      <c r="I4815" s="36">
        <v>20</v>
      </c>
      <c r="J4815" s="30" t="s">
        <v>42</v>
      </c>
      <c r="K4815" s="30" t="s">
        <v>560</v>
      </c>
    </row>
    <row r="4816" spans="2:11">
      <c r="B4816" s="30" t="s">
        <v>165</v>
      </c>
      <c r="C4816" s="30" t="s">
        <v>557</v>
      </c>
      <c r="D4816" s="30" t="s">
        <v>30</v>
      </c>
      <c r="E4816" s="30" t="s">
        <v>41</v>
      </c>
      <c r="F4816" s="30" t="s">
        <v>40</v>
      </c>
      <c r="G4816" s="30" t="s">
        <v>39</v>
      </c>
      <c r="H4816" s="31">
        <v>1025</v>
      </c>
      <c r="I4816" s="36">
        <v>133</v>
      </c>
      <c r="J4816" s="30" t="s">
        <v>42</v>
      </c>
      <c r="K4816" s="30" t="s">
        <v>559</v>
      </c>
    </row>
    <row r="4817" spans="2:11">
      <c r="B4817" s="30" t="s">
        <v>165</v>
      </c>
      <c r="C4817" s="30" t="s">
        <v>557</v>
      </c>
      <c r="D4817" s="30" t="s">
        <v>30</v>
      </c>
      <c r="E4817" s="30" t="s">
        <v>41</v>
      </c>
      <c r="F4817" s="30" t="s">
        <v>40</v>
      </c>
      <c r="G4817" s="30" t="s">
        <v>39</v>
      </c>
      <c r="H4817" s="31">
        <v>1025</v>
      </c>
      <c r="I4817" s="36">
        <v>96</v>
      </c>
      <c r="J4817" s="30" t="s">
        <v>42</v>
      </c>
      <c r="K4817" s="30" t="s">
        <v>558</v>
      </c>
    </row>
    <row r="4818" spans="2:11">
      <c r="B4818" s="30" t="s">
        <v>165</v>
      </c>
      <c r="C4818" s="30" t="s">
        <v>554</v>
      </c>
      <c r="D4818" s="30" t="s">
        <v>30</v>
      </c>
      <c r="E4818" s="30" t="s">
        <v>41</v>
      </c>
      <c r="F4818" s="30" t="s">
        <v>40</v>
      </c>
      <c r="G4818" s="30" t="s">
        <v>39</v>
      </c>
      <c r="H4818" s="31">
        <v>1024</v>
      </c>
      <c r="I4818" s="36">
        <v>45</v>
      </c>
      <c r="J4818" s="30" t="s">
        <v>42</v>
      </c>
      <c r="K4818" s="30" t="s">
        <v>556</v>
      </c>
    </row>
    <row r="4819" spans="2:11">
      <c r="B4819" s="30" t="s">
        <v>165</v>
      </c>
      <c r="C4819" s="30" t="s">
        <v>554</v>
      </c>
      <c r="D4819" s="30" t="s">
        <v>30</v>
      </c>
      <c r="E4819" s="30" t="s">
        <v>41</v>
      </c>
      <c r="F4819" s="30" t="s">
        <v>40</v>
      </c>
      <c r="G4819" s="30" t="s">
        <v>39</v>
      </c>
      <c r="H4819" s="31">
        <v>1024.5</v>
      </c>
      <c r="I4819" s="36">
        <v>83</v>
      </c>
      <c r="J4819" s="30" t="s">
        <v>42</v>
      </c>
      <c r="K4819" s="30" t="s">
        <v>555</v>
      </c>
    </row>
    <row r="4820" spans="2:11">
      <c r="B4820" s="30" t="s">
        <v>165</v>
      </c>
      <c r="C4820" s="30" t="s">
        <v>552</v>
      </c>
      <c r="D4820" s="30" t="s">
        <v>30</v>
      </c>
      <c r="E4820" s="30" t="s">
        <v>41</v>
      </c>
      <c r="F4820" s="30" t="s">
        <v>40</v>
      </c>
      <c r="G4820" s="30" t="s">
        <v>39</v>
      </c>
      <c r="H4820" s="31">
        <v>1025</v>
      </c>
      <c r="I4820" s="36">
        <v>83</v>
      </c>
      <c r="J4820" s="30" t="s">
        <v>42</v>
      </c>
      <c r="K4820" s="30" t="s">
        <v>553</v>
      </c>
    </row>
    <row r="4821" spans="2:11">
      <c r="B4821" s="30" t="s">
        <v>165</v>
      </c>
      <c r="C4821" s="30" t="s">
        <v>550</v>
      </c>
      <c r="D4821" s="30" t="s">
        <v>30</v>
      </c>
      <c r="E4821" s="30" t="s">
        <v>41</v>
      </c>
      <c r="F4821" s="30" t="s">
        <v>40</v>
      </c>
      <c r="G4821" s="30" t="s">
        <v>39</v>
      </c>
      <c r="H4821" s="31">
        <v>1025</v>
      </c>
      <c r="I4821" s="36">
        <v>61</v>
      </c>
      <c r="J4821" s="30" t="s">
        <v>42</v>
      </c>
      <c r="K4821" s="30" t="s">
        <v>551</v>
      </c>
    </row>
    <row r="4822" spans="2:11">
      <c r="B4822" s="30" t="s">
        <v>165</v>
      </c>
      <c r="C4822" s="30" t="s">
        <v>548</v>
      </c>
      <c r="D4822" s="30" t="s">
        <v>30</v>
      </c>
      <c r="E4822" s="30" t="s">
        <v>41</v>
      </c>
      <c r="F4822" s="30" t="s">
        <v>40</v>
      </c>
      <c r="G4822" s="30" t="s">
        <v>39</v>
      </c>
      <c r="H4822" s="31">
        <v>1025</v>
      </c>
      <c r="I4822" s="36">
        <v>82</v>
      </c>
      <c r="J4822" s="30" t="s">
        <v>42</v>
      </c>
      <c r="K4822" s="30" t="s">
        <v>549</v>
      </c>
    </row>
    <row r="4823" spans="2:11">
      <c r="B4823" s="30" t="s">
        <v>165</v>
      </c>
      <c r="C4823" s="30" t="s">
        <v>86</v>
      </c>
      <c r="D4823" s="30" t="s">
        <v>30</v>
      </c>
      <c r="E4823" s="30" t="s">
        <v>41</v>
      </c>
      <c r="F4823" s="30" t="s">
        <v>40</v>
      </c>
      <c r="G4823" s="30" t="s">
        <v>39</v>
      </c>
      <c r="H4823" s="31">
        <v>1025.5</v>
      </c>
      <c r="I4823" s="36">
        <v>156</v>
      </c>
      <c r="J4823" s="30" t="s">
        <v>42</v>
      </c>
      <c r="K4823" s="30" t="s">
        <v>547</v>
      </c>
    </row>
    <row r="4824" spans="2:11">
      <c r="B4824" s="30" t="s">
        <v>165</v>
      </c>
      <c r="C4824" s="30" t="s">
        <v>545</v>
      </c>
      <c r="D4824" s="30" t="s">
        <v>30</v>
      </c>
      <c r="E4824" s="30" t="s">
        <v>41</v>
      </c>
      <c r="F4824" s="30" t="s">
        <v>40</v>
      </c>
      <c r="G4824" s="30" t="s">
        <v>39</v>
      </c>
      <c r="H4824" s="31">
        <v>1025</v>
      </c>
      <c r="I4824" s="36">
        <v>1</v>
      </c>
      <c r="J4824" s="30" t="s">
        <v>42</v>
      </c>
      <c r="K4824" s="30" t="s">
        <v>546</v>
      </c>
    </row>
    <row r="4825" spans="2:11">
      <c r="B4825" s="30" t="s">
        <v>165</v>
      </c>
      <c r="C4825" s="30" t="s">
        <v>543</v>
      </c>
      <c r="D4825" s="30" t="s">
        <v>30</v>
      </c>
      <c r="E4825" s="30" t="s">
        <v>41</v>
      </c>
      <c r="F4825" s="30" t="s">
        <v>40</v>
      </c>
      <c r="G4825" s="30" t="s">
        <v>39</v>
      </c>
      <c r="H4825" s="31">
        <v>1025.5</v>
      </c>
      <c r="I4825" s="36">
        <v>170</v>
      </c>
      <c r="J4825" s="30" t="s">
        <v>42</v>
      </c>
      <c r="K4825" s="30" t="s">
        <v>544</v>
      </c>
    </row>
    <row r="4826" spans="2:11">
      <c r="B4826" s="30" t="s">
        <v>165</v>
      </c>
      <c r="C4826" s="30" t="s">
        <v>541</v>
      </c>
      <c r="D4826" s="30" t="s">
        <v>30</v>
      </c>
      <c r="E4826" s="30" t="s">
        <v>41</v>
      </c>
      <c r="F4826" s="30" t="s">
        <v>40</v>
      </c>
      <c r="G4826" s="30" t="s">
        <v>39</v>
      </c>
      <c r="H4826" s="31">
        <v>1025</v>
      </c>
      <c r="I4826" s="36">
        <v>58</v>
      </c>
      <c r="J4826" s="30" t="s">
        <v>42</v>
      </c>
      <c r="K4826" s="30" t="s">
        <v>542</v>
      </c>
    </row>
    <row r="4827" spans="2:11">
      <c r="B4827" s="30" t="s">
        <v>165</v>
      </c>
      <c r="C4827" s="30" t="s">
        <v>539</v>
      </c>
      <c r="D4827" s="30" t="s">
        <v>30</v>
      </c>
      <c r="E4827" s="30" t="s">
        <v>41</v>
      </c>
      <c r="F4827" s="30" t="s">
        <v>40</v>
      </c>
      <c r="G4827" s="30" t="s">
        <v>39</v>
      </c>
      <c r="H4827" s="31">
        <v>1025</v>
      </c>
      <c r="I4827" s="36">
        <v>96</v>
      </c>
      <c r="J4827" s="30" t="s">
        <v>42</v>
      </c>
      <c r="K4827" s="30" t="s">
        <v>540</v>
      </c>
    </row>
    <row r="4828" spans="2:11">
      <c r="B4828" s="30" t="s">
        <v>165</v>
      </c>
      <c r="C4828" s="30" t="s">
        <v>536</v>
      </c>
      <c r="D4828" s="30" t="s">
        <v>30</v>
      </c>
      <c r="E4828" s="30" t="s">
        <v>41</v>
      </c>
      <c r="F4828" s="30" t="s">
        <v>40</v>
      </c>
      <c r="G4828" s="30" t="s">
        <v>39</v>
      </c>
      <c r="H4828" s="31">
        <v>1024</v>
      </c>
      <c r="I4828" s="36">
        <v>31</v>
      </c>
      <c r="J4828" s="30" t="s">
        <v>42</v>
      </c>
      <c r="K4828" s="30" t="s">
        <v>538</v>
      </c>
    </row>
    <row r="4829" spans="2:11">
      <c r="B4829" s="30" t="s">
        <v>165</v>
      </c>
      <c r="C4829" s="30" t="s">
        <v>536</v>
      </c>
      <c r="D4829" s="30" t="s">
        <v>30</v>
      </c>
      <c r="E4829" s="30" t="s">
        <v>41</v>
      </c>
      <c r="F4829" s="30" t="s">
        <v>40</v>
      </c>
      <c r="G4829" s="30" t="s">
        <v>39</v>
      </c>
      <c r="H4829" s="31">
        <v>1024.5</v>
      </c>
      <c r="I4829" s="36">
        <v>54</v>
      </c>
      <c r="J4829" s="30" t="s">
        <v>42</v>
      </c>
      <c r="K4829" s="30" t="s">
        <v>537</v>
      </c>
    </row>
    <row r="4830" spans="2:11">
      <c r="B4830" s="30" t="s">
        <v>165</v>
      </c>
      <c r="C4830" s="30" t="s">
        <v>534</v>
      </c>
      <c r="D4830" s="30" t="s">
        <v>30</v>
      </c>
      <c r="E4830" s="30" t="s">
        <v>41</v>
      </c>
      <c r="F4830" s="30" t="s">
        <v>40</v>
      </c>
      <c r="G4830" s="30" t="s">
        <v>39</v>
      </c>
      <c r="H4830" s="31">
        <v>1025</v>
      </c>
      <c r="I4830" s="36">
        <v>54</v>
      </c>
      <c r="J4830" s="30" t="s">
        <v>42</v>
      </c>
      <c r="K4830" s="30" t="s">
        <v>535</v>
      </c>
    </row>
    <row r="4831" spans="2:11">
      <c r="B4831" s="30" t="s">
        <v>165</v>
      </c>
      <c r="C4831" s="30" t="s">
        <v>125</v>
      </c>
      <c r="D4831" s="30" t="s">
        <v>30</v>
      </c>
      <c r="E4831" s="30" t="s">
        <v>41</v>
      </c>
      <c r="F4831" s="30" t="s">
        <v>40</v>
      </c>
      <c r="G4831" s="30" t="s">
        <v>39</v>
      </c>
      <c r="H4831" s="31">
        <v>1025</v>
      </c>
      <c r="I4831" s="36">
        <v>72</v>
      </c>
      <c r="J4831" s="30" t="s">
        <v>42</v>
      </c>
      <c r="K4831" s="30" t="s">
        <v>533</v>
      </c>
    </row>
    <row r="4832" spans="2:11">
      <c r="B4832" s="30" t="s">
        <v>165</v>
      </c>
      <c r="C4832" s="30" t="s">
        <v>124</v>
      </c>
      <c r="D4832" s="30" t="s">
        <v>30</v>
      </c>
      <c r="E4832" s="30" t="s">
        <v>41</v>
      </c>
      <c r="F4832" s="30" t="s">
        <v>40</v>
      </c>
      <c r="G4832" s="30" t="s">
        <v>39</v>
      </c>
      <c r="H4832" s="31">
        <v>1025</v>
      </c>
      <c r="I4832" s="36">
        <v>71</v>
      </c>
      <c r="J4832" s="30" t="s">
        <v>42</v>
      </c>
      <c r="K4832" s="30" t="s">
        <v>532</v>
      </c>
    </row>
    <row r="4833" spans="2:11">
      <c r="B4833" s="30" t="s">
        <v>165</v>
      </c>
      <c r="C4833" s="30" t="s">
        <v>530</v>
      </c>
      <c r="D4833" s="30" t="s">
        <v>30</v>
      </c>
      <c r="E4833" s="30" t="s">
        <v>41</v>
      </c>
      <c r="F4833" s="30" t="s">
        <v>40</v>
      </c>
      <c r="G4833" s="30" t="s">
        <v>39</v>
      </c>
      <c r="H4833" s="31">
        <v>1025</v>
      </c>
      <c r="I4833" s="36">
        <v>66</v>
      </c>
      <c r="J4833" s="30" t="s">
        <v>42</v>
      </c>
      <c r="K4833" s="30" t="s">
        <v>531</v>
      </c>
    </row>
    <row r="4834" spans="2:11">
      <c r="B4834" s="30" t="s">
        <v>165</v>
      </c>
      <c r="C4834" s="30" t="s">
        <v>527</v>
      </c>
      <c r="D4834" s="30" t="s">
        <v>30</v>
      </c>
      <c r="E4834" s="30" t="s">
        <v>41</v>
      </c>
      <c r="F4834" s="30" t="s">
        <v>40</v>
      </c>
      <c r="G4834" s="30" t="s">
        <v>39</v>
      </c>
      <c r="H4834" s="31">
        <v>1025</v>
      </c>
      <c r="I4834" s="36">
        <v>60</v>
      </c>
      <c r="J4834" s="30" t="s">
        <v>42</v>
      </c>
      <c r="K4834" s="30" t="s">
        <v>529</v>
      </c>
    </row>
    <row r="4835" spans="2:11">
      <c r="B4835" s="30" t="s">
        <v>165</v>
      </c>
      <c r="C4835" s="30" t="s">
        <v>527</v>
      </c>
      <c r="D4835" s="30" t="s">
        <v>30</v>
      </c>
      <c r="E4835" s="30" t="s">
        <v>41</v>
      </c>
      <c r="F4835" s="30" t="s">
        <v>40</v>
      </c>
      <c r="G4835" s="30" t="s">
        <v>39</v>
      </c>
      <c r="H4835" s="31">
        <v>1025</v>
      </c>
      <c r="I4835" s="36">
        <v>66</v>
      </c>
      <c r="J4835" s="30" t="s">
        <v>42</v>
      </c>
      <c r="K4835" s="30" t="s">
        <v>528</v>
      </c>
    </row>
    <row r="4836" spans="2:11">
      <c r="B4836" s="30" t="s">
        <v>165</v>
      </c>
      <c r="C4836" s="30" t="s">
        <v>525</v>
      </c>
      <c r="D4836" s="30" t="s">
        <v>30</v>
      </c>
      <c r="E4836" s="30" t="s">
        <v>41</v>
      </c>
      <c r="F4836" s="30" t="s">
        <v>40</v>
      </c>
      <c r="G4836" s="30" t="s">
        <v>39</v>
      </c>
      <c r="H4836" s="31">
        <v>1025</v>
      </c>
      <c r="I4836" s="36">
        <v>81</v>
      </c>
      <c r="J4836" s="30" t="s">
        <v>42</v>
      </c>
      <c r="K4836" s="30" t="s">
        <v>526</v>
      </c>
    </row>
    <row r="4837" spans="2:11">
      <c r="B4837" s="30" t="s">
        <v>165</v>
      </c>
      <c r="C4837" s="30" t="s">
        <v>523</v>
      </c>
      <c r="D4837" s="30" t="s">
        <v>30</v>
      </c>
      <c r="E4837" s="30" t="s">
        <v>41</v>
      </c>
      <c r="F4837" s="30" t="s">
        <v>40</v>
      </c>
      <c r="G4837" s="30" t="s">
        <v>39</v>
      </c>
      <c r="H4837" s="31">
        <v>1025.5</v>
      </c>
      <c r="I4837" s="36">
        <v>41</v>
      </c>
      <c r="J4837" s="30" t="s">
        <v>42</v>
      </c>
      <c r="K4837" s="30" t="s">
        <v>524</v>
      </c>
    </row>
    <row r="4838" spans="2:11">
      <c r="B4838" s="30" t="s">
        <v>165</v>
      </c>
      <c r="C4838" s="30" t="s">
        <v>521</v>
      </c>
      <c r="D4838" s="30" t="s">
        <v>30</v>
      </c>
      <c r="E4838" s="30" t="s">
        <v>41</v>
      </c>
      <c r="F4838" s="30" t="s">
        <v>40</v>
      </c>
      <c r="G4838" s="30" t="s">
        <v>39</v>
      </c>
      <c r="H4838" s="31">
        <v>1025</v>
      </c>
      <c r="I4838" s="36">
        <v>89</v>
      </c>
      <c r="J4838" s="30" t="s">
        <v>42</v>
      </c>
      <c r="K4838" s="30" t="s">
        <v>522</v>
      </c>
    </row>
    <row r="4839" spans="2:11">
      <c r="B4839" s="30" t="s">
        <v>165</v>
      </c>
      <c r="C4839" s="30" t="s">
        <v>519</v>
      </c>
      <c r="D4839" s="30" t="s">
        <v>30</v>
      </c>
      <c r="E4839" s="30" t="s">
        <v>41</v>
      </c>
      <c r="F4839" s="30" t="s">
        <v>40</v>
      </c>
      <c r="G4839" s="30" t="s">
        <v>39</v>
      </c>
      <c r="H4839" s="31">
        <v>1025.5</v>
      </c>
      <c r="I4839" s="36">
        <v>53</v>
      </c>
      <c r="J4839" s="30" t="s">
        <v>42</v>
      </c>
      <c r="K4839" s="30" t="s">
        <v>520</v>
      </c>
    </row>
    <row r="4840" spans="2:11">
      <c r="B4840" s="30" t="s">
        <v>165</v>
      </c>
      <c r="C4840" s="30" t="s">
        <v>517</v>
      </c>
      <c r="D4840" s="30" t="s">
        <v>30</v>
      </c>
      <c r="E4840" s="30" t="s">
        <v>41</v>
      </c>
      <c r="F4840" s="30" t="s">
        <v>40</v>
      </c>
      <c r="G4840" s="30" t="s">
        <v>39</v>
      </c>
      <c r="H4840" s="31">
        <v>1026</v>
      </c>
      <c r="I4840" s="36">
        <v>40</v>
      </c>
      <c r="J4840" s="30" t="s">
        <v>42</v>
      </c>
      <c r="K4840" s="30" t="s">
        <v>518</v>
      </c>
    </row>
    <row r="4841" spans="2:11">
      <c r="B4841" s="30" t="s">
        <v>165</v>
      </c>
      <c r="C4841" s="30" t="s">
        <v>515</v>
      </c>
      <c r="D4841" s="30" t="s">
        <v>30</v>
      </c>
      <c r="E4841" s="30" t="s">
        <v>41</v>
      </c>
      <c r="F4841" s="30" t="s">
        <v>40</v>
      </c>
      <c r="G4841" s="30" t="s">
        <v>39</v>
      </c>
      <c r="H4841" s="31">
        <v>1026</v>
      </c>
      <c r="I4841" s="36">
        <v>61</v>
      </c>
      <c r="J4841" s="30" t="s">
        <v>42</v>
      </c>
      <c r="K4841" s="30" t="s">
        <v>516</v>
      </c>
    </row>
    <row r="4842" spans="2:11">
      <c r="B4842" s="30" t="s">
        <v>165</v>
      </c>
      <c r="C4842" s="30" t="s">
        <v>513</v>
      </c>
      <c r="D4842" s="30" t="s">
        <v>30</v>
      </c>
      <c r="E4842" s="30" t="s">
        <v>41</v>
      </c>
      <c r="F4842" s="30" t="s">
        <v>40</v>
      </c>
      <c r="G4842" s="30" t="s">
        <v>39</v>
      </c>
      <c r="H4842" s="31">
        <v>1025.5</v>
      </c>
      <c r="I4842" s="36">
        <v>36</v>
      </c>
      <c r="J4842" s="30" t="s">
        <v>42</v>
      </c>
      <c r="K4842" s="30" t="s">
        <v>514</v>
      </c>
    </row>
    <row r="4843" spans="2:11">
      <c r="B4843" s="30" t="s">
        <v>165</v>
      </c>
      <c r="C4843" s="30" t="s">
        <v>511</v>
      </c>
      <c r="D4843" s="30" t="s">
        <v>30</v>
      </c>
      <c r="E4843" s="30" t="s">
        <v>41</v>
      </c>
      <c r="F4843" s="30" t="s">
        <v>40</v>
      </c>
      <c r="G4843" s="30" t="s">
        <v>39</v>
      </c>
      <c r="H4843" s="31">
        <v>1025.5</v>
      </c>
      <c r="I4843" s="36">
        <v>2</v>
      </c>
      <c r="J4843" s="30" t="s">
        <v>42</v>
      </c>
      <c r="K4843" s="30" t="s">
        <v>512</v>
      </c>
    </row>
    <row r="4844" spans="2:11">
      <c r="B4844" s="30" t="s">
        <v>165</v>
      </c>
      <c r="C4844" s="30" t="s">
        <v>509</v>
      </c>
      <c r="D4844" s="30" t="s">
        <v>30</v>
      </c>
      <c r="E4844" s="30" t="s">
        <v>41</v>
      </c>
      <c r="F4844" s="30" t="s">
        <v>40</v>
      </c>
      <c r="G4844" s="30" t="s">
        <v>39</v>
      </c>
      <c r="H4844" s="31">
        <v>1025.5</v>
      </c>
      <c r="I4844" s="36">
        <v>50</v>
      </c>
      <c r="J4844" s="30" t="s">
        <v>42</v>
      </c>
      <c r="K4844" s="30" t="s">
        <v>510</v>
      </c>
    </row>
    <row r="4845" spans="2:11">
      <c r="B4845" s="30" t="s">
        <v>165</v>
      </c>
      <c r="C4845" s="30" t="s">
        <v>507</v>
      </c>
      <c r="D4845" s="30" t="s">
        <v>30</v>
      </c>
      <c r="E4845" s="30" t="s">
        <v>41</v>
      </c>
      <c r="F4845" s="30" t="s">
        <v>40</v>
      </c>
      <c r="G4845" s="30" t="s">
        <v>39</v>
      </c>
      <c r="H4845" s="31">
        <v>1025.5</v>
      </c>
      <c r="I4845" s="36">
        <v>59</v>
      </c>
      <c r="J4845" s="30" t="s">
        <v>42</v>
      </c>
      <c r="K4845" s="30" t="s">
        <v>508</v>
      </c>
    </row>
    <row r="4846" spans="2:11">
      <c r="B4846" s="30" t="s">
        <v>165</v>
      </c>
      <c r="C4846" s="30" t="s">
        <v>505</v>
      </c>
      <c r="D4846" s="30" t="s">
        <v>30</v>
      </c>
      <c r="E4846" s="30" t="s">
        <v>41</v>
      </c>
      <c r="F4846" s="30" t="s">
        <v>40</v>
      </c>
      <c r="G4846" s="30" t="s">
        <v>39</v>
      </c>
      <c r="H4846" s="31">
        <v>1026</v>
      </c>
      <c r="I4846" s="36">
        <v>53</v>
      </c>
      <c r="J4846" s="30" t="s">
        <v>42</v>
      </c>
      <c r="K4846" s="30" t="s">
        <v>506</v>
      </c>
    </row>
    <row r="4847" spans="2:11">
      <c r="B4847" s="30" t="s">
        <v>165</v>
      </c>
      <c r="C4847" s="30" t="s">
        <v>503</v>
      </c>
      <c r="D4847" s="30" t="s">
        <v>30</v>
      </c>
      <c r="E4847" s="30" t="s">
        <v>41</v>
      </c>
      <c r="F4847" s="30" t="s">
        <v>40</v>
      </c>
      <c r="G4847" s="30" t="s">
        <v>39</v>
      </c>
      <c r="H4847" s="31">
        <v>1026</v>
      </c>
      <c r="I4847" s="36">
        <v>62</v>
      </c>
      <c r="J4847" s="30" t="s">
        <v>42</v>
      </c>
      <c r="K4847" s="30" t="s">
        <v>504</v>
      </c>
    </row>
    <row r="4848" spans="2:11">
      <c r="B4848" s="30" t="s">
        <v>165</v>
      </c>
      <c r="C4848" s="30" t="s">
        <v>501</v>
      </c>
      <c r="D4848" s="30" t="s">
        <v>30</v>
      </c>
      <c r="E4848" s="30" t="s">
        <v>41</v>
      </c>
      <c r="F4848" s="30" t="s">
        <v>40</v>
      </c>
      <c r="G4848" s="30" t="s">
        <v>39</v>
      </c>
      <c r="H4848" s="31">
        <v>1026</v>
      </c>
      <c r="I4848" s="36">
        <v>96</v>
      </c>
      <c r="J4848" s="30" t="s">
        <v>42</v>
      </c>
      <c r="K4848" s="30" t="s">
        <v>502</v>
      </c>
    </row>
    <row r="4849" spans="2:11">
      <c r="B4849" s="30" t="s">
        <v>165</v>
      </c>
      <c r="C4849" s="30" t="s">
        <v>499</v>
      </c>
      <c r="D4849" s="30" t="s">
        <v>30</v>
      </c>
      <c r="E4849" s="30" t="s">
        <v>41</v>
      </c>
      <c r="F4849" s="30" t="s">
        <v>40</v>
      </c>
      <c r="G4849" s="30" t="s">
        <v>39</v>
      </c>
      <c r="H4849" s="31">
        <v>1026.5</v>
      </c>
      <c r="I4849" s="36">
        <v>38</v>
      </c>
      <c r="J4849" s="30" t="s">
        <v>42</v>
      </c>
      <c r="K4849" s="30" t="s">
        <v>500</v>
      </c>
    </row>
    <row r="4850" spans="2:11">
      <c r="B4850" s="30" t="s">
        <v>165</v>
      </c>
      <c r="C4850" s="30" t="s">
        <v>497</v>
      </c>
      <c r="D4850" s="30" t="s">
        <v>30</v>
      </c>
      <c r="E4850" s="30" t="s">
        <v>41</v>
      </c>
      <c r="F4850" s="30" t="s">
        <v>40</v>
      </c>
      <c r="G4850" s="30" t="s">
        <v>39</v>
      </c>
      <c r="H4850" s="31">
        <v>1026.5</v>
      </c>
      <c r="I4850" s="36">
        <v>127</v>
      </c>
      <c r="J4850" s="30" t="s">
        <v>42</v>
      </c>
      <c r="K4850" s="30" t="s">
        <v>498</v>
      </c>
    </row>
    <row r="4851" spans="2:11">
      <c r="B4851" s="30" t="s">
        <v>165</v>
      </c>
      <c r="C4851" s="30" t="s">
        <v>495</v>
      </c>
      <c r="D4851" s="30" t="s">
        <v>30</v>
      </c>
      <c r="E4851" s="30" t="s">
        <v>41</v>
      </c>
      <c r="F4851" s="30" t="s">
        <v>40</v>
      </c>
      <c r="G4851" s="30" t="s">
        <v>39</v>
      </c>
      <c r="H4851" s="31">
        <v>1026.5</v>
      </c>
      <c r="I4851" s="36">
        <v>33</v>
      </c>
      <c r="J4851" s="30" t="s">
        <v>42</v>
      </c>
      <c r="K4851" s="30" t="s">
        <v>496</v>
      </c>
    </row>
    <row r="4852" spans="2:11">
      <c r="B4852" s="30" t="s">
        <v>165</v>
      </c>
      <c r="C4852" s="30" t="s">
        <v>493</v>
      </c>
      <c r="D4852" s="30" t="s">
        <v>30</v>
      </c>
      <c r="E4852" s="30" t="s">
        <v>41</v>
      </c>
      <c r="F4852" s="30" t="s">
        <v>40</v>
      </c>
      <c r="G4852" s="30" t="s">
        <v>39</v>
      </c>
      <c r="H4852" s="31">
        <v>1026.5</v>
      </c>
      <c r="I4852" s="36">
        <v>63</v>
      </c>
      <c r="J4852" s="30" t="s">
        <v>42</v>
      </c>
      <c r="K4852" s="30" t="s">
        <v>494</v>
      </c>
    </row>
    <row r="4853" spans="2:11">
      <c r="B4853" s="30" t="s">
        <v>165</v>
      </c>
      <c r="C4853" s="30" t="s">
        <v>488</v>
      </c>
      <c r="D4853" s="30" t="s">
        <v>30</v>
      </c>
      <c r="E4853" s="30" t="s">
        <v>41</v>
      </c>
      <c r="F4853" s="30" t="s">
        <v>40</v>
      </c>
      <c r="G4853" s="30" t="s">
        <v>39</v>
      </c>
      <c r="H4853" s="31">
        <v>1026.5</v>
      </c>
      <c r="I4853" s="36">
        <v>46</v>
      </c>
      <c r="J4853" s="30" t="s">
        <v>42</v>
      </c>
      <c r="K4853" s="30" t="s">
        <v>492</v>
      </c>
    </row>
    <row r="4854" spans="2:11">
      <c r="B4854" s="30" t="s">
        <v>165</v>
      </c>
      <c r="C4854" s="30" t="s">
        <v>488</v>
      </c>
      <c r="D4854" s="30" t="s">
        <v>30</v>
      </c>
      <c r="E4854" s="30" t="s">
        <v>41</v>
      </c>
      <c r="F4854" s="30" t="s">
        <v>40</v>
      </c>
      <c r="G4854" s="30" t="s">
        <v>39</v>
      </c>
      <c r="H4854" s="31">
        <v>1027</v>
      </c>
      <c r="I4854" s="36">
        <v>61</v>
      </c>
      <c r="J4854" s="30" t="s">
        <v>42</v>
      </c>
      <c r="K4854" s="30" t="s">
        <v>491</v>
      </c>
    </row>
    <row r="4855" spans="2:11">
      <c r="B4855" s="30" t="s">
        <v>165</v>
      </c>
      <c r="C4855" s="30" t="s">
        <v>488</v>
      </c>
      <c r="D4855" s="30" t="s">
        <v>30</v>
      </c>
      <c r="E4855" s="30" t="s">
        <v>41</v>
      </c>
      <c r="F4855" s="30" t="s">
        <v>40</v>
      </c>
      <c r="G4855" s="30" t="s">
        <v>39</v>
      </c>
      <c r="H4855" s="31">
        <v>1027.5</v>
      </c>
      <c r="I4855" s="36">
        <v>49</v>
      </c>
      <c r="J4855" s="30" t="s">
        <v>42</v>
      </c>
      <c r="K4855" s="30" t="s">
        <v>490</v>
      </c>
    </row>
    <row r="4856" spans="2:11">
      <c r="B4856" s="30" t="s">
        <v>165</v>
      </c>
      <c r="C4856" s="30" t="s">
        <v>488</v>
      </c>
      <c r="D4856" s="30" t="s">
        <v>30</v>
      </c>
      <c r="E4856" s="30" t="s">
        <v>41</v>
      </c>
      <c r="F4856" s="30" t="s">
        <v>40</v>
      </c>
      <c r="G4856" s="30" t="s">
        <v>39</v>
      </c>
      <c r="H4856" s="31">
        <v>1027.5</v>
      </c>
      <c r="I4856" s="36">
        <v>21</v>
      </c>
      <c r="J4856" s="30" t="s">
        <v>42</v>
      </c>
      <c r="K4856" s="30" t="s">
        <v>489</v>
      </c>
    </row>
    <row r="4857" spans="2:11">
      <c r="B4857" s="30" t="s">
        <v>165</v>
      </c>
      <c r="C4857" s="30" t="s">
        <v>484</v>
      </c>
      <c r="D4857" s="30" t="s">
        <v>30</v>
      </c>
      <c r="E4857" s="30" t="s">
        <v>41</v>
      </c>
      <c r="F4857" s="30" t="s">
        <v>40</v>
      </c>
      <c r="G4857" s="30" t="s">
        <v>39</v>
      </c>
      <c r="H4857" s="31">
        <v>1027.5</v>
      </c>
      <c r="I4857" s="36">
        <v>84</v>
      </c>
      <c r="J4857" s="30" t="s">
        <v>42</v>
      </c>
      <c r="K4857" s="30" t="s">
        <v>487</v>
      </c>
    </row>
    <row r="4858" spans="2:11">
      <c r="B4858" s="30" t="s">
        <v>165</v>
      </c>
      <c r="C4858" s="30" t="s">
        <v>484</v>
      </c>
      <c r="D4858" s="30" t="s">
        <v>30</v>
      </c>
      <c r="E4858" s="30" t="s">
        <v>41</v>
      </c>
      <c r="F4858" s="30" t="s">
        <v>40</v>
      </c>
      <c r="G4858" s="30" t="s">
        <v>39</v>
      </c>
      <c r="H4858" s="31">
        <v>1027.5</v>
      </c>
      <c r="I4858" s="36">
        <v>79</v>
      </c>
      <c r="J4858" s="30" t="s">
        <v>42</v>
      </c>
      <c r="K4858" s="30" t="s">
        <v>486</v>
      </c>
    </row>
    <row r="4859" spans="2:11">
      <c r="B4859" s="30" t="s">
        <v>165</v>
      </c>
      <c r="C4859" s="30" t="s">
        <v>484</v>
      </c>
      <c r="D4859" s="30" t="s">
        <v>30</v>
      </c>
      <c r="E4859" s="30" t="s">
        <v>41</v>
      </c>
      <c r="F4859" s="30" t="s">
        <v>40</v>
      </c>
      <c r="G4859" s="30" t="s">
        <v>39</v>
      </c>
      <c r="H4859" s="31">
        <v>1027.5</v>
      </c>
      <c r="I4859" s="36">
        <v>50</v>
      </c>
      <c r="J4859" s="30" t="s">
        <v>42</v>
      </c>
      <c r="K4859" s="30" t="s">
        <v>485</v>
      </c>
    </row>
    <row r="4860" spans="2:11">
      <c r="B4860" s="30" t="s">
        <v>165</v>
      </c>
      <c r="C4860" s="30" t="s">
        <v>482</v>
      </c>
      <c r="D4860" s="30" t="s">
        <v>30</v>
      </c>
      <c r="E4860" s="30" t="s">
        <v>41</v>
      </c>
      <c r="F4860" s="30" t="s">
        <v>40</v>
      </c>
      <c r="G4860" s="30" t="s">
        <v>39</v>
      </c>
      <c r="H4860" s="31">
        <v>1027</v>
      </c>
      <c r="I4860" s="36">
        <v>2</v>
      </c>
      <c r="J4860" s="30" t="s">
        <v>42</v>
      </c>
      <c r="K4860" s="30" t="s">
        <v>483</v>
      </c>
    </row>
    <row r="4861" spans="2:11">
      <c r="B4861" s="30" t="s">
        <v>165</v>
      </c>
      <c r="C4861" s="30" t="s">
        <v>479</v>
      </c>
      <c r="D4861" s="30" t="s">
        <v>30</v>
      </c>
      <c r="E4861" s="30" t="s">
        <v>41</v>
      </c>
      <c r="F4861" s="30" t="s">
        <v>40</v>
      </c>
      <c r="G4861" s="30" t="s">
        <v>39</v>
      </c>
      <c r="H4861" s="31">
        <v>1027</v>
      </c>
      <c r="I4861" s="36">
        <v>41</v>
      </c>
      <c r="J4861" s="30" t="s">
        <v>42</v>
      </c>
      <c r="K4861" s="30" t="s">
        <v>481</v>
      </c>
    </row>
    <row r="4862" spans="2:11">
      <c r="B4862" s="30" t="s">
        <v>165</v>
      </c>
      <c r="C4862" s="30" t="s">
        <v>479</v>
      </c>
      <c r="D4862" s="30" t="s">
        <v>30</v>
      </c>
      <c r="E4862" s="30" t="s">
        <v>41</v>
      </c>
      <c r="F4862" s="30" t="s">
        <v>40</v>
      </c>
      <c r="G4862" s="30" t="s">
        <v>39</v>
      </c>
      <c r="H4862" s="31">
        <v>1027</v>
      </c>
      <c r="I4862" s="36">
        <v>10</v>
      </c>
      <c r="J4862" s="30" t="s">
        <v>42</v>
      </c>
      <c r="K4862" s="30" t="s">
        <v>480</v>
      </c>
    </row>
    <row r="4863" spans="2:11">
      <c r="B4863" s="30" t="s">
        <v>165</v>
      </c>
      <c r="C4863" s="30" t="s">
        <v>477</v>
      </c>
      <c r="D4863" s="30" t="s">
        <v>30</v>
      </c>
      <c r="E4863" s="30" t="s">
        <v>41</v>
      </c>
      <c r="F4863" s="30" t="s">
        <v>40</v>
      </c>
      <c r="G4863" s="30" t="s">
        <v>39</v>
      </c>
      <c r="H4863" s="31">
        <v>1027</v>
      </c>
      <c r="I4863" s="36">
        <v>76</v>
      </c>
      <c r="J4863" s="30" t="s">
        <v>42</v>
      </c>
      <c r="K4863" s="30" t="s">
        <v>478</v>
      </c>
    </row>
    <row r="4864" spans="2:11">
      <c r="B4864" s="30" t="s">
        <v>165</v>
      </c>
      <c r="C4864" s="30" t="s">
        <v>123</v>
      </c>
      <c r="D4864" s="30" t="s">
        <v>30</v>
      </c>
      <c r="E4864" s="30" t="s">
        <v>41</v>
      </c>
      <c r="F4864" s="30" t="s">
        <v>40</v>
      </c>
      <c r="G4864" s="30" t="s">
        <v>39</v>
      </c>
      <c r="H4864" s="31">
        <v>1027</v>
      </c>
      <c r="I4864" s="36">
        <v>76</v>
      </c>
      <c r="J4864" s="30" t="s">
        <v>42</v>
      </c>
      <c r="K4864" s="30" t="s">
        <v>476</v>
      </c>
    </row>
    <row r="4865" spans="2:11">
      <c r="B4865" s="30" t="s">
        <v>165</v>
      </c>
      <c r="C4865" s="30" t="s">
        <v>473</v>
      </c>
      <c r="D4865" s="30" t="s">
        <v>30</v>
      </c>
      <c r="E4865" s="30" t="s">
        <v>41</v>
      </c>
      <c r="F4865" s="30" t="s">
        <v>40</v>
      </c>
      <c r="G4865" s="30" t="s">
        <v>39</v>
      </c>
      <c r="H4865" s="31">
        <v>1026.5</v>
      </c>
      <c r="I4865" s="36">
        <v>55</v>
      </c>
      <c r="J4865" s="30" t="s">
        <v>42</v>
      </c>
      <c r="K4865" s="30" t="s">
        <v>475</v>
      </c>
    </row>
    <row r="4866" spans="2:11">
      <c r="B4866" s="30" t="s">
        <v>165</v>
      </c>
      <c r="C4866" s="30" t="s">
        <v>473</v>
      </c>
      <c r="D4866" s="30" t="s">
        <v>30</v>
      </c>
      <c r="E4866" s="30" t="s">
        <v>41</v>
      </c>
      <c r="F4866" s="30" t="s">
        <v>40</v>
      </c>
      <c r="G4866" s="30" t="s">
        <v>39</v>
      </c>
      <c r="H4866" s="31">
        <v>1026.5</v>
      </c>
      <c r="I4866" s="36">
        <v>15</v>
      </c>
      <c r="J4866" s="30" t="s">
        <v>42</v>
      </c>
      <c r="K4866" s="30" t="s">
        <v>474</v>
      </c>
    </row>
    <row r="4867" spans="2:11">
      <c r="B4867" s="30" t="s">
        <v>165</v>
      </c>
      <c r="C4867" s="30" t="s">
        <v>470</v>
      </c>
      <c r="D4867" s="30" t="s">
        <v>30</v>
      </c>
      <c r="E4867" s="30" t="s">
        <v>41</v>
      </c>
      <c r="F4867" s="30" t="s">
        <v>40</v>
      </c>
      <c r="G4867" s="30" t="s">
        <v>39</v>
      </c>
      <c r="H4867" s="31">
        <v>1027</v>
      </c>
      <c r="I4867" s="36">
        <v>85</v>
      </c>
      <c r="J4867" s="30" t="s">
        <v>42</v>
      </c>
      <c r="K4867" s="30" t="s">
        <v>472</v>
      </c>
    </row>
    <row r="4868" spans="2:11">
      <c r="B4868" s="30" t="s">
        <v>165</v>
      </c>
      <c r="C4868" s="30" t="s">
        <v>470</v>
      </c>
      <c r="D4868" s="30" t="s">
        <v>30</v>
      </c>
      <c r="E4868" s="30" t="s">
        <v>41</v>
      </c>
      <c r="F4868" s="30" t="s">
        <v>40</v>
      </c>
      <c r="G4868" s="30" t="s">
        <v>39</v>
      </c>
      <c r="H4868" s="31">
        <v>1027</v>
      </c>
      <c r="I4868" s="36">
        <v>52</v>
      </c>
      <c r="J4868" s="30" t="s">
        <v>42</v>
      </c>
      <c r="K4868" s="30" t="s">
        <v>471</v>
      </c>
    </row>
    <row r="4869" spans="2:11">
      <c r="B4869" s="30" t="s">
        <v>165</v>
      </c>
      <c r="C4869" s="30" t="s">
        <v>467</v>
      </c>
      <c r="D4869" s="30" t="s">
        <v>30</v>
      </c>
      <c r="E4869" s="30" t="s">
        <v>41</v>
      </c>
      <c r="F4869" s="30" t="s">
        <v>40</v>
      </c>
      <c r="G4869" s="30" t="s">
        <v>39</v>
      </c>
      <c r="H4869" s="31">
        <v>1026.5</v>
      </c>
      <c r="I4869" s="36">
        <v>29</v>
      </c>
      <c r="J4869" s="30" t="s">
        <v>42</v>
      </c>
      <c r="K4869" s="30" t="s">
        <v>469</v>
      </c>
    </row>
    <row r="4870" spans="2:11">
      <c r="B4870" s="30" t="s">
        <v>165</v>
      </c>
      <c r="C4870" s="30" t="s">
        <v>467</v>
      </c>
      <c r="D4870" s="30" t="s">
        <v>30</v>
      </c>
      <c r="E4870" s="30" t="s">
        <v>41</v>
      </c>
      <c r="F4870" s="30" t="s">
        <v>40</v>
      </c>
      <c r="G4870" s="30" t="s">
        <v>39</v>
      </c>
      <c r="H4870" s="31">
        <v>1027</v>
      </c>
      <c r="I4870" s="36">
        <v>47</v>
      </c>
      <c r="J4870" s="30" t="s">
        <v>42</v>
      </c>
      <c r="K4870" s="30" t="s">
        <v>468</v>
      </c>
    </row>
    <row r="4871" spans="2:11">
      <c r="B4871" s="30" t="s">
        <v>165</v>
      </c>
      <c r="C4871" s="30" t="s">
        <v>465</v>
      </c>
      <c r="D4871" s="30" t="s">
        <v>30</v>
      </c>
      <c r="E4871" s="30" t="s">
        <v>41</v>
      </c>
      <c r="F4871" s="30" t="s">
        <v>40</v>
      </c>
      <c r="G4871" s="30" t="s">
        <v>39</v>
      </c>
      <c r="H4871" s="31">
        <v>1026</v>
      </c>
      <c r="I4871" s="36">
        <v>83</v>
      </c>
      <c r="J4871" s="30" t="s">
        <v>42</v>
      </c>
      <c r="K4871" s="30" t="s">
        <v>466</v>
      </c>
    </row>
    <row r="4872" spans="2:11">
      <c r="B4872" s="30" t="s">
        <v>165</v>
      </c>
      <c r="C4872" s="30" t="s">
        <v>462</v>
      </c>
      <c r="D4872" s="30" t="s">
        <v>30</v>
      </c>
      <c r="E4872" s="30" t="s">
        <v>41</v>
      </c>
      <c r="F4872" s="30" t="s">
        <v>40</v>
      </c>
      <c r="G4872" s="30" t="s">
        <v>39</v>
      </c>
      <c r="H4872" s="31">
        <v>1026.5</v>
      </c>
      <c r="I4872" s="36">
        <v>1</v>
      </c>
      <c r="J4872" s="30" t="s">
        <v>42</v>
      </c>
      <c r="K4872" s="30" t="s">
        <v>464</v>
      </c>
    </row>
    <row r="4873" spans="2:11">
      <c r="B4873" s="30" t="s">
        <v>165</v>
      </c>
      <c r="C4873" s="30" t="s">
        <v>462</v>
      </c>
      <c r="D4873" s="30" t="s">
        <v>30</v>
      </c>
      <c r="E4873" s="30" t="s">
        <v>41</v>
      </c>
      <c r="F4873" s="30" t="s">
        <v>40</v>
      </c>
      <c r="G4873" s="30" t="s">
        <v>39</v>
      </c>
      <c r="H4873" s="31">
        <v>1026.5</v>
      </c>
      <c r="I4873" s="36">
        <v>132</v>
      </c>
      <c r="J4873" s="30" t="s">
        <v>42</v>
      </c>
      <c r="K4873" s="30" t="s">
        <v>463</v>
      </c>
    </row>
    <row r="4874" spans="2:11">
      <c r="B4874" s="30" t="s">
        <v>165</v>
      </c>
      <c r="C4874" s="30" t="s">
        <v>460</v>
      </c>
      <c r="D4874" s="30" t="s">
        <v>30</v>
      </c>
      <c r="E4874" s="30" t="s">
        <v>41</v>
      </c>
      <c r="F4874" s="30" t="s">
        <v>40</v>
      </c>
      <c r="G4874" s="30" t="s">
        <v>39</v>
      </c>
      <c r="H4874" s="31">
        <v>1026.5</v>
      </c>
      <c r="I4874" s="36">
        <v>77</v>
      </c>
      <c r="J4874" s="30" t="s">
        <v>42</v>
      </c>
      <c r="K4874" s="30" t="s">
        <v>461</v>
      </c>
    </row>
    <row r="4875" spans="2:11">
      <c r="B4875" s="30" t="s">
        <v>165</v>
      </c>
      <c r="C4875" s="30" t="s">
        <v>458</v>
      </c>
      <c r="D4875" s="30" t="s">
        <v>30</v>
      </c>
      <c r="E4875" s="30" t="s">
        <v>41</v>
      </c>
      <c r="F4875" s="30" t="s">
        <v>40</v>
      </c>
      <c r="G4875" s="30" t="s">
        <v>39</v>
      </c>
      <c r="H4875" s="31">
        <v>1026.5</v>
      </c>
      <c r="I4875" s="36">
        <v>3</v>
      </c>
      <c r="J4875" s="30" t="s">
        <v>42</v>
      </c>
      <c r="K4875" s="30" t="s">
        <v>459</v>
      </c>
    </row>
    <row r="4876" spans="2:11">
      <c r="B4876" s="30" t="s">
        <v>165</v>
      </c>
      <c r="C4876" s="30" t="s">
        <v>456</v>
      </c>
      <c r="D4876" s="30" t="s">
        <v>30</v>
      </c>
      <c r="E4876" s="30" t="s">
        <v>41</v>
      </c>
      <c r="F4876" s="30" t="s">
        <v>40</v>
      </c>
      <c r="G4876" s="30" t="s">
        <v>39</v>
      </c>
      <c r="H4876" s="31">
        <v>1026</v>
      </c>
      <c r="I4876" s="36">
        <v>5</v>
      </c>
      <c r="J4876" s="30" t="s">
        <v>42</v>
      </c>
      <c r="K4876" s="30" t="s">
        <v>457</v>
      </c>
    </row>
    <row r="4877" spans="2:11">
      <c r="B4877" s="30" t="s">
        <v>165</v>
      </c>
      <c r="C4877" s="30" t="s">
        <v>454</v>
      </c>
      <c r="D4877" s="30" t="s">
        <v>30</v>
      </c>
      <c r="E4877" s="30" t="s">
        <v>41</v>
      </c>
      <c r="F4877" s="30" t="s">
        <v>40</v>
      </c>
      <c r="G4877" s="30" t="s">
        <v>39</v>
      </c>
      <c r="H4877" s="31">
        <v>1026</v>
      </c>
      <c r="I4877" s="36">
        <v>94</v>
      </c>
      <c r="J4877" s="30" t="s">
        <v>42</v>
      </c>
      <c r="K4877" s="30" t="s">
        <v>455</v>
      </c>
    </row>
    <row r="4878" spans="2:11">
      <c r="B4878" s="30" t="s">
        <v>165</v>
      </c>
      <c r="C4878" s="30" t="s">
        <v>452</v>
      </c>
      <c r="D4878" s="30" t="s">
        <v>30</v>
      </c>
      <c r="E4878" s="30" t="s">
        <v>41</v>
      </c>
      <c r="F4878" s="30" t="s">
        <v>40</v>
      </c>
      <c r="G4878" s="30" t="s">
        <v>39</v>
      </c>
      <c r="H4878" s="31">
        <v>1026.5</v>
      </c>
      <c r="I4878" s="36">
        <v>104</v>
      </c>
      <c r="J4878" s="30" t="s">
        <v>42</v>
      </c>
      <c r="K4878" s="30" t="s">
        <v>453</v>
      </c>
    </row>
    <row r="4879" spans="2:11">
      <c r="B4879" s="30" t="s">
        <v>165</v>
      </c>
      <c r="C4879" s="30" t="s">
        <v>449</v>
      </c>
      <c r="D4879" s="30" t="s">
        <v>30</v>
      </c>
      <c r="E4879" s="30" t="s">
        <v>41</v>
      </c>
      <c r="F4879" s="30" t="s">
        <v>40</v>
      </c>
      <c r="G4879" s="30" t="s">
        <v>39</v>
      </c>
      <c r="H4879" s="31">
        <v>1026</v>
      </c>
      <c r="I4879" s="36">
        <v>49</v>
      </c>
      <c r="J4879" s="30" t="s">
        <v>42</v>
      </c>
      <c r="K4879" s="30" t="s">
        <v>451</v>
      </c>
    </row>
    <row r="4880" spans="2:11">
      <c r="B4880" s="30" t="s">
        <v>165</v>
      </c>
      <c r="C4880" s="30" t="s">
        <v>449</v>
      </c>
      <c r="D4880" s="30" t="s">
        <v>30</v>
      </c>
      <c r="E4880" s="30" t="s">
        <v>41</v>
      </c>
      <c r="F4880" s="30" t="s">
        <v>40</v>
      </c>
      <c r="G4880" s="30" t="s">
        <v>39</v>
      </c>
      <c r="H4880" s="31">
        <v>1026</v>
      </c>
      <c r="I4880" s="36">
        <v>1</v>
      </c>
      <c r="J4880" s="30" t="s">
        <v>42</v>
      </c>
      <c r="K4880" s="30" t="s">
        <v>450</v>
      </c>
    </row>
    <row r="4881" spans="2:11">
      <c r="B4881" s="30" t="s">
        <v>165</v>
      </c>
      <c r="C4881" s="30" t="s">
        <v>447</v>
      </c>
      <c r="D4881" s="30" t="s">
        <v>30</v>
      </c>
      <c r="E4881" s="30" t="s">
        <v>41</v>
      </c>
      <c r="F4881" s="30" t="s">
        <v>40</v>
      </c>
      <c r="G4881" s="30" t="s">
        <v>39</v>
      </c>
      <c r="H4881" s="31">
        <v>1026.5</v>
      </c>
      <c r="I4881" s="36">
        <v>60</v>
      </c>
      <c r="J4881" s="30" t="s">
        <v>42</v>
      </c>
      <c r="K4881" s="30" t="s">
        <v>448</v>
      </c>
    </row>
    <row r="4882" spans="2:11">
      <c r="B4882" s="30" t="s">
        <v>165</v>
      </c>
      <c r="C4882" s="30" t="s">
        <v>445</v>
      </c>
      <c r="D4882" s="30" t="s">
        <v>30</v>
      </c>
      <c r="E4882" s="30" t="s">
        <v>41</v>
      </c>
      <c r="F4882" s="30" t="s">
        <v>40</v>
      </c>
      <c r="G4882" s="30" t="s">
        <v>39</v>
      </c>
      <c r="H4882" s="31">
        <v>1026</v>
      </c>
      <c r="I4882" s="36">
        <v>118</v>
      </c>
      <c r="J4882" s="30" t="s">
        <v>42</v>
      </c>
      <c r="K4882" s="30" t="s">
        <v>446</v>
      </c>
    </row>
    <row r="4883" spans="2:11">
      <c r="B4883" s="30" t="s">
        <v>165</v>
      </c>
      <c r="C4883" s="30" t="s">
        <v>443</v>
      </c>
      <c r="D4883" s="30" t="s">
        <v>30</v>
      </c>
      <c r="E4883" s="30" t="s">
        <v>41</v>
      </c>
      <c r="F4883" s="30" t="s">
        <v>40</v>
      </c>
      <c r="G4883" s="30" t="s">
        <v>39</v>
      </c>
      <c r="H4883" s="31">
        <v>1026</v>
      </c>
      <c r="I4883" s="36">
        <v>2</v>
      </c>
      <c r="J4883" s="30" t="s">
        <v>42</v>
      </c>
      <c r="K4883" s="30" t="s">
        <v>444</v>
      </c>
    </row>
    <row r="4884" spans="2:11">
      <c r="B4884" s="30" t="s">
        <v>165</v>
      </c>
      <c r="C4884" s="30" t="s">
        <v>441</v>
      </c>
      <c r="D4884" s="30" t="s">
        <v>30</v>
      </c>
      <c r="E4884" s="30" t="s">
        <v>41</v>
      </c>
      <c r="F4884" s="30" t="s">
        <v>40</v>
      </c>
      <c r="G4884" s="30" t="s">
        <v>39</v>
      </c>
      <c r="H4884" s="31">
        <v>1026.5</v>
      </c>
      <c r="I4884" s="36">
        <v>128</v>
      </c>
      <c r="J4884" s="30" t="s">
        <v>42</v>
      </c>
      <c r="K4884" s="30" t="s">
        <v>442</v>
      </c>
    </row>
    <row r="4885" spans="2:11">
      <c r="B4885" s="30" t="s">
        <v>165</v>
      </c>
      <c r="C4885" s="30" t="s">
        <v>439</v>
      </c>
      <c r="D4885" s="30" t="s">
        <v>30</v>
      </c>
      <c r="E4885" s="30" t="s">
        <v>41</v>
      </c>
      <c r="F4885" s="30" t="s">
        <v>40</v>
      </c>
      <c r="G4885" s="30" t="s">
        <v>39</v>
      </c>
      <c r="H4885" s="31">
        <v>1027</v>
      </c>
      <c r="I4885" s="36">
        <v>89</v>
      </c>
      <c r="J4885" s="30" t="s">
        <v>42</v>
      </c>
      <c r="K4885" s="30" t="s">
        <v>440</v>
      </c>
    </row>
    <row r="4886" spans="2:11">
      <c r="B4886" s="30" t="s">
        <v>165</v>
      </c>
      <c r="C4886" s="30" t="s">
        <v>434</v>
      </c>
      <c r="D4886" s="30" t="s">
        <v>30</v>
      </c>
      <c r="E4886" s="30" t="s">
        <v>41</v>
      </c>
      <c r="F4886" s="30" t="s">
        <v>40</v>
      </c>
      <c r="G4886" s="30" t="s">
        <v>39</v>
      </c>
      <c r="H4886" s="31">
        <v>1027.5</v>
      </c>
      <c r="I4886" s="36">
        <v>36</v>
      </c>
      <c r="J4886" s="30" t="s">
        <v>42</v>
      </c>
      <c r="K4886" s="30" t="s">
        <v>438</v>
      </c>
    </row>
    <row r="4887" spans="2:11">
      <c r="B4887" s="30" t="s">
        <v>165</v>
      </c>
      <c r="C4887" s="30" t="s">
        <v>434</v>
      </c>
      <c r="D4887" s="30" t="s">
        <v>30</v>
      </c>
      <c r="E4887" s="30" t="s">
        <v>41</v>
      </c>
      <c r="F4887" s="30" t="s">
        <v>40</v>
      </c>
      <c r="G4887" s="30" t="s">
        <v>39</v>
      </c>
      <c r="H4887" s="31">
        <v>1027.5</v>
      </c>
      <c r="I4887" s="36">
        <v>2</v>
      </c>
      <c r="J4887" s="30" t="s">
        <v>42</v>
      </c>
      <c r="K4887" s="30" t="s">
        <v>437</v>
      </c>
    </row>
    <row r="4888" spans="2:11">
      <c r="B4888" s="30" t="s">
        <v>165</v>
      </c>
      <c r="C4888" s="30" t="s">
        <v>434</v>
      </c>
      <c r="D4888" s="30" t="s">
        <v>30</v>
      </c>
      <c r="E4888" s="30" t="s">
        <v>41</v>
      </c>
      <c r="F4888" s="30" t="s">
        <v>40</v>
      </c>
      <c r="G4888" s="30" t="s">
        <v>39</v>
      </c>
      <c r="H4888" s="31">
        <v>1027.5</v>
      </c>
      <c r="I4888" s="36">
        <v>25</v>
      </c>
      <c r="J4888" s="30" t="s">
        <v>42</v>
      </c>
      <c r="K4888" s="30" t="s">
        <v>436</v>
      </c>
    </row>
    <row r="4889" spans="2:11">
      <c r="B4889" s="30" t="s">
        <v>165</v>
      </c>
      <c r="C4889" s="30" t="s">
        <v>434</v>
      </c>
      <c r="D4889" s="30" t="s">
        <v>30</v>
      </c>
      <c r="E4889" s="30" t="s">
        <v>41</v>
      </c>
      <c r="F4889" s="30" t="s">
        <v>40</v>
      </c>
      <c r="G4889" s="30" t="s">
        <v>39</v>
      </c>
      <c r="H4889" s="31">
        <v>1027.5</v>
      </c>
      <c r="I4889" s="36">
        <v>45</v>
      </c>
      <c r="J4889" s="30" t="s">
        <v>42</v>
      </c>
      <c r="K4889" s="30" t="s">
        <v>435</v>
      </c>
    </row>
    <row r="4890" spans="2:11">
      <c r="B4890" s="30" t="s">
        <v>165</v>
      </c>
      <c r="C4890" s="30" t="s">
        <v>432</v>
      </c>
      <c r="D4890" s="30" t="s">
        <v>30</v>
      </c>
      <c r="E4890" s="30" t="s">
        <v>41</v>
      </c>
      <c r="F4890" s="30" t="s">
        <v>40</v>
      </c>
      <c r="G4890" s="30" t="s">
        <v>39</v>
      </c>
      <c r="H4890" s="31">
        <v>1027.5</v>
      </c>
      <c r="I4890" s="36">
        <v>123</v>
      </c>
      <c r="J4890" s="30" t="s">
        <v>42</v>
      </c>
      <c r="K4890" s="30" t="s">
        <v>433</v>
      </c>
    </row>
    <row r="4891" spans="2:11">
      <c r="B4891" s="30" t="s">
        <v>165</v>
      </c>
      <c r="C4891" s="30" t="s">
        <v>430</v>
      </c>
      <c r="D4891" s="30" t="s">
        <v>30</v>
      </c>
      <c r="E4891" s="30" t="s">
        <v>41</v>
      </c>
      <c r="F4891" s="30" t="s">
        <v>40</v>
      </c>
      <c r="G4891" s="30" t="s">
        <v>39</v>
      </c>
      <c r="H4891" s="31">
        <v>1026.5</v>
      </c>
      <c r="I4891" s="36">
        <v>17</v>
      </c>
      <c r="J4891" s="30" t="s">
        <v>42</v>
      </c>
      <c r="K4891" s="30" t="s">
        <v>431</v>
      </c>
    </row>
    <row r="4892" spans="2:11">
      <c r="B4892" s="30" t="s">
        <v>165</v>
      </c>
      <c r="C4892" s="30" t="s">
        <v>427</v>
      </c>
      <c r="D4892" s="30" t="s">
        <v>30</v>
      </c>
      <c r="E4892" s="30" t="s">
        <v>41</v>
      </c>
      <c r="F4892" s="30" t="s">
        <v>40</v>
      </c>
      <c r="G4892" s="30" t="s">
        <v>39</v>
      </c>
      <c r="H4892" s="31">
        <v>1026.5</v>
      </c>
      <c r="I4892" s="36">
        <v>91</v>
      </c>
      <c r="J4892" s="30" t="s">
        <v>42</v>
      </c>
      <c r="K4892" s="30" t="s">
        <v>429</v>
      </c>
    </row>
    <row r="4893" spans="2:11">
      <c r="B4893" s="30" t="s">
        <v>165</v>
      </c>
      <c r="C4893" s="30" t="s">
        <v>427</v>
      </c>
      <c r="D4893" s="30" t="s">
        <v>30</v>
      </c>
      <c r="E4893" s="30" t="s">
        <v>41</v>
      </c>
      <c r="F4893" s="30" t="s">
        <v>40</v>
      </c>
      <c r="G4893" s="30" t="s">
        <v>39</v>
      </c>
      <c r="H4893" s="31">
        <v>1026</v>
      </c>
      <c r="I4893" s="36">
        <v>60</v>
      </c>
      <c r="J4893" s="30" t="s">
        <v>42</v>
      </c>
      <c r="K4893" s="30" t="s">
        <v>428</v>
      </c>
    </row>
    <row r="4894" spans="2:11">
      <c r="B4894" s="30" t="s">
        <v>165</v>
      </c>
      <c r="C4894" s="30" t="s">
        <v>425</v>
      </c>
      <c r="D4894" s="30" t="s">
        <v>30</v>
      </c>
      <c r="E4894" s="30" t="s">
        <v>41</v>
      </c>
      <c r="F4894" s="30" t="s">
        <v>40</v>
      </c>
      <c r="G4894" s="30" t="s">
        <v>39</v>
      </c>
      <c r="H4894" s="31">
        <v>1026</v>
      </c>
      <c r="I4894" s="36">
        <v>83</v>
      </c>
      <c r="J4894" s="30" t="s">
        <v>42</v>
      </c>
      <c r="K4894" s="30" t="s">
        <v>426</v>
      </c>
    </row>
    <row r="4895" spans="2:11">
      <c r="B4895" s="30" t="s">
        <v>165</v>
      </c>
      <c r="C4895" s="30" t="s">
        <v>423</v>
      </c>
      <c r="D4895" s="30" t="s">
        <v>30</v>
      </c>
      <c r="E4895" s="30" t="s">
        <v>41</v>
      </c>
      <c r="F4895" s="30" t="s">
        <v>40</v>
      </c>
      <c r="G4895" s="30" t="s">
        <v>39</v>
      </c>
      <c r="H4895" s="31">
        <v>1026</v>
      </c>
      <c r="I4895" s="36">
        <v>86</v>
      </c>
      <c r="J4895" s="30" t="s">
        <v>42</v>
      </c>
      <c r="K4895" s="30" t="s">
        <v>424</v>
      </c>
    </row>
    <row r="4896" spans="2:11">
      <c r="B4896" s="30" t="s">
        <v>165</v>
      </c>
      <c r="C4896" s="30" t="s">
        <v>421</v>
      </c>
      <c r="D4896" s="30" t="s">
        <v>30</v>
      </c>
      <c r="E4896" s="30" t="s">
        <v>41</v>
      </c>
      <c r="F4896" s="30" t="s">
        <v>40</v>
      </c>
      <c r="G4896" s="30" t="s">
        <v>39</v>
      </c>
      <c r="H4896" s="31">
        <v>1026.5</v>
      </c>
      <c r="I4896" s="36">
        <v>86</v>
      </c>
      <c r="J4896" s="30" t="s">
        <v>42</v>
      </c>
      <c r="K4896" s="30" t="s">
        <v>422</v>
      </c>
    </row>
    <row r="4897" spans="2:11">
      <c r="B4897" s="30" t="s">
        <v>165</v>
      </c>
      <c r="C4897" s="30" t="s">
        <v>417</v>
      </c>
      <c r="D4897" s="30" t="s">
        <v>30</v>
      </c>
      <c r="E4897" s="30" t="s">
        <v>41</v>
      </c>
      <c r="F4897" s="30" t="s">
        <v>40</v>
      </c>
      <c r="G4897" s="30" t="s">
        <v>39</v>
      </c>
      <c r="H4897" s="31">
        <v>1027.5</v>
      </c>
      <c r="I4897" s="36">
        <v>30</v>
      </c>
      <c r="J4897" s="30" t="s">
        <v>42</v>
      </c>
      <c r="K4897" s="30" t="s">
        <v>420</v>
      </c>
    </row>
    <row r="4898" spans="2:11">
      <c r="B4898" s="30" t="s">
        <v>165</v>
      </c>
      <c r="C4898" s="30" t="s">
        <v>417</v>
      </c>
      <c r="D4898" s="30" t="s">
        <v>30</v>
      </c>
      <c r="E4898" s="30" t="s">
        <v>41</v>
      </c>
      <c r="F4898" s="30" t="s">
        <v>40</v>
      </c>
      <c r="G4898" s="30" t="s">
        <v>39</v>
      </c>
      <c r="H4898" s="31">
        <v>1028</v>
      </c>
      <c r="I4898" s="36">
        <v>47</v>
      </c>
      <c r="J4898" s="30" t="s">
        <v>42</v>
      </c>
      <c r="K4898" s="30" t="s">
        <v>419</v>
      </c>
    </row>
    <row r="4899" spans="2:11">
      <c r="B4899" s="30" t="s">
        <v>165</v>
      </c>
      <c r="C4899" s="30" t="s">
        <v>417</v>
      </c>
      <c r="D4899" s="30" t="s">
        <v>30</v>
      </c>
      <c r="E4899" s="30" t="s">
        <v>41</v>
      </c>
      <c r="F4899" s="30" t="s">
        <v>40</v>
      </c>
      <c r="G4899" s="30" t="s">
        <v>39</v>
      </c>
      <c r="H4899" s="31">
        <v>1028</v>
      </c>
      <c r="I4899" s="36">
        <v>53</v>
      </c>
      <c r="J4899" s="30" t="s">
        <v>42</v>
      </c>
      <c r="K4899" s="30" t="s">
        <v>418</v>
      </c>
    </row>
    <row r="4900" spans="2:11">
      <c r="B4900" s="30" t="s">
        <v>165</v>
      </c>
      <c r="C4900" s="30" t="s">
        <v>415</v>
      </c>
      <c r="D4900" s="30" t="s">
        <v>30</v>
      </c>
      <c r="E4900" s="30" t="s">
        <v>41</v>
      </c>
      <c r="F4900" s="30" t="s">
        <v>40</v>
      </c>
      <c r="G4900" s="30" t="s">
        <v>39</v>
      </c>
      <c r="H4900" s="31">
        <v>1028.5</v>
      </c>
      <c r="I4900" s="36">
        <v>123</v>
      </c>
      <c r="J4900" s="30" t="s">
        <v>42</v>
      </c>
      <c r="K4900" s="30" t="s">
        <v>416</v>
      </c>
    </row>
    <row r="4901" spans="2:11">
      <c r="B4901" s="30" t="s">
        <v>165</v>
      </c>
      <c r="C4901" s="30" t="s">
        <v>413</v>
      </c>
      <c r="D4901" s="30" t="s">
        <v>30</v>
      </c>
      <c r="E4901" s="30" t="s">
        <v>41</v>
      </c>
      <c r="F4901" s="30" t="s">
        <v>40</v>
      </c>
      <c r="G4901" s="30" t="s">
        <v>39</v>
      </c>
      <c r="H4901" s="31">
        <v>1028.5</v>
      </c>
      <c r="I4901" s="36">
        <v>52</v>
      </c>
      <c r="J4901" s="30" t="s">
        <v>42</v>
      </c>
      <c r="K4901" s="30" t="s">
        <v>414</v>
      </c>
    </row>
    <row r="4902" spans="2:11">
      <c r="B4902" s="30" t="s">
        <v>165</v>
      </c>
      <c r="C4902" s="30" t="s">
        <v>70</v>
      </c>
      <c r="D4902" s="30" t="s">
        <v>30</v>
      </c>
      <c r="E4902" s="30" t="s">
        <v>41</v>
      </c>
      <c r="F4902" s="30" t="s">
        <v>40</v>
      </c>
      <c r="G4902" s="30" t="s">
        <v>39</v>
      </c>
      <c r="H4902" s="31">
        <v>1028</v>
      </c>
      <c r="I4902" s="36">
        <v>120</v>
      </c>
      <c r="J4902" s="30" t="s">
        <v>42</v>
      </c>
      <c r="K4902" s="30" t="s">
        <v>412</v>
      </c>
    </row>
    <row r="4903" spans="2:11">
      <c r="B4903" s="30" t="s">
        <v>165</v>
      </c>
      <c r="C4903" s="30" t="s">
        <v>70</v>
      </c>
      <c r="D4903" s="30" t="s">
        <v>30</v>
      </c>
      <c r="E4903" s="30" t="s">
        <v>41</v>
      </c>
      <c r="F4903" s="30" t="s">
        <v>40</v>
      </c>
      <c r="G4903" s="30" t="s">
        <v>39</v>
      </c>
      <c r="H4903" s="31">
        <v>1028.5</v>
      </c>
      <c r="I4903" s="36">
        <v>91</v>
      </c>
      <c r="J4903" s="30" t="s">
        <v>42</v>
      </c>
      <c r="K4903" s="30" t="s">
        <v>411</v>
      </c>
    </row>
    <row r="4904" spans="2:11">
      <c r="B4904" s="30" t="s">
        <v>165</v>
      </c>
      <c r="C4904" s="30" t="s">
        <v>405</v>
      </c>
      <c r="D4904" s="30" t="s">
        <v>30</v>
      </c>
      <c r="E4904" s="30" t="s">
        <v>41</v>
      </c>
      <c r="F4904" s="30" t="s">
        <v>40</v>
      </c>
      <c r="G4904" s="30" t="s">
        <v>39</v>
      </c>
      <c r="H4904" s="31">
        <v>1029</v>
      </c>
      <c r="I4904" s="36">
        <v>68</v>
      </c>
      <c r="J4904" s="30" t="s">
        <v>42</v>
      </c>
      <c r="K4904" s="30" t="s">
        <v>410</v>
      </c>
    </row>
    <row r="4905" spans="2:11">
      <c r="B4905" s="30" t="s">
        <v>165</v>
      </c>
      <c r="C4905" s="30" t="s">
        <v>405</v>
      </c>
      <c r="D4905" s="30" t="s">
        <v>30</v>
      </c>
      <c r="E4905" s="30" t="s">
        <v>41</v>
      </c>
      <c r="F4905" s="30" t="s">
        <v>40</v>
      </c>
      <c r="G4905" s="30" t="s">
        <v>39</v>
      </c>
      <c r="H4905" s="31">
        <v>1029</v>
      </c>
      <c r="I4905" s="36">
        <v>10</v>
      </c>
      <c r="J4905" s="30" t="s">
        <v>42</v>
      </c>
      <c r="K4905" s="30" t="s">
        <v>409</v>
      </c>
    </row>
    <row r="4906" spans="2:11">
      <c r="B4906" s="30" t="s">
        <v>165</v>
      </c>
      <c r="C4906" s="30" t="s">
        <v>405</v>
      </c>
      <c r="D4906" s="30" t="s">
        <v>30</v>
      </c>
      <c r="E4906" s="30" t="s">
        <v>41</v>
      </c>
      <c r="F4906" s="30" t="s">
        <v>40</v>
      </c>
      <c r="G4906" s="30" t="s">
        <v>39</v>
      </c>
      <c r="H4906" s="31">
        <v>1029</v>
      </c>
      <c r="I4906" s="36">
        <v>105</v>
      </c>
      <c r="J4906" s="30" t="s">
        <v>42</v>
      </c>
      <c r="K4906" s="30" t="s">
        <v>408</v>
      </c>
    </row>
    <row r="4907" spans="2:11">
      <c r="B4907" s="30" t="s">
        <v>165</v>
      </c>
      <c r="C4907" s="30" t="s">
        <v>405</v>
      </c>
      <c r="D4907" s="30" t="s">
        <v>30</v>
      </c>
      <c r="E4907" s="30" t="s">
        <v>41</v>
      </c>
      <c r="F4907" s="30" t="s">
        <v>40</v>
      </c>
      <c r="G4907" s="30" t="s">
        <v>39</v>
      </c>
      <c r="H4907" s="31">
        <v>1029</v>
      </c>
      <c r="I4907" s="36">
        <v>33</v>
      </c>
      <c r="J4907" s="30" t="s">
        <v>42</v>
      </c>
      <c r="K4907" s="30" t="s">
        <v>407</v>
      </c>
    </row>
    <row r="4908" spans="2:11">
      <c r="B4908" s="30" t="s">
        <v>165</v>
      </c>
      <c r="C4908" s="30" t="s">
        <v>405</v>
      </c>
      <c r="D4908" s="30" t="s">
        <v>30</v>
      </c>
      <c r="E4908" s="30" t="s">
        <v>41</v>
      </c>
      <c r="F4908" s="30" t="s">
        <v>40</v>
      </c>
      <c r="G4908" s="30" t="s">
        <v>39</v>
      </c>
      <c r="H4908" s="31">
        <v>1029</v>
      </c>
      <c r="I4908" s="36">
        <v>19</v>
      </c>
      <c r="J4908" s="30" t="s">
        <v>42</v>
      </c>
      <c r="K4908" s="30" t="s">
        <v>406</v>
      </c>
    </row>
    <row r="4909" spans="2:11">
      <c r="B4909" s="30" t="s">
        <v>165</v>
      </c>
      <c r="C4909" s="30" t="s">
        <v>402</v>
      </c>
      <c r="D4909" s="30" t="s">
        <v>30</v>
      </c>
      <c r="E4909" s="30" t="s">
        <v>41</v>
      </c>
      <c r="F4909" s="30" t="s">
        <v>40</v>
      </c>
      <c r="G4909" s="30" t="s">
        <v>39</v>
      </c>
      <c r="H4909" s="31">
        <v>1028.5</v>
      </c>
      <c r="I4909" s="36">
        <v>34</v>
      </c>
      <c r="J4909" s="30" t="s">
        <v>42</v>
      </c>
      <c r="K4909" s="30" t="s">
        <v>404</v>
      </c>
    </row>
    <row r="4910" spans="2:11">
      <c r="B4910" s="30" t="s">
        <v>165</v>
      </c>
      <c r="C4910" s="30" t="s">
        <v>402</v>
      </c>
      <c r="D4910" s="30" t="s">
        <v>30</v>
      </c>
      <c r="E4910" s="30" t="s">
        <v>41</v>
      </c>
      <c r="F4910" s="30" t="s">
        <v>40</v>
      </c>
      <c r="G4910" s="30" t="s">
        <v>39</v>
      </c>
      <c r="H4910" s="31">
        <v>1028.5</v>
      </c>
      <c r="I4910" s="36">
        <v>38</v>
      </c>
      <c r="J4910" s="30" t="s">
        <v>42</v>
      </c>
      <c r="K4910" s="30" t="s">
        <v>403</v>
      </c>
    </row>
    <row r="4911" spans="2:11">
      <c r="B4911" s="30" t="s">
        <v>165</v>
      </c>
      <c r="C4911" s="30" t="s">
        <v>85</v>
      </c>
      <c r="D4911" s="30" t="s">
        <v>30</v>
      </c>
      <c r="E4911" s="30" t="s">
        <v>41</v>
      </c>
      <c r="F4911" s="30" t="s">
        <v>40</v>
      </c>
      <c r="G4911" s="30" t="s">
        <v>39</v>
      </c>
      <c r="H4911" s="31">
        <v>1027</v>
      </c>
      <c r="I4911" s="36">
        <v>123</v>
      </c>
      <c r="J4911" s="30" t="s">
        <v>42</v>
      </c>
      <c r="K4911" s="30" t="s">
        <v>401</v>
      </c>
    </row>
    <row r="4912" spans="2:11">
      <c r="B4912" s="30" t="s">
        <v>165</v>
      </c>
      <c r="C4912" s="30" t="s">
        <v>397</v>
      </c>
      <c r="D4912" s="30" t="s">
        <v>30</v>
      </c>
      <c r="E4912" s="30" t="s">
        <v>41</v>
      </c>
      <c r="F4912" s="30" t="s">
        <v>40</v>
      </c>
      <c r="G4912" s="30" t="s">
        <v>39</v>
      </c>
      <c r="H4912" s="31">
        <v>1026.5</v>
      </c>
      <c r="I4912" s="36">
        <v>82</v>
      </c>
      <c r="J4912" s="30" t="s">
        <v>42</v>
      </c>
      <c r="K4912" s="30" t="s">
        <v>400</v>
      </c>
    </row>
    <row r="4913" spans="2:11">
      <c r="B4913" s="30" t="s">
        <v>165</v>
      </c>
      <c r="C4913" s="30" t="s">
        <v>397</v>
      </c>
      <c r="D4913" s="30" t="s">
        <v>30</v>
      </c>
      <c r="E4913" s="30" t="s">
        <v>41</v>
      </c>
      <c r="F4913" s="30" t="s">
        <v>40</v>
      </c>
      <c r="G4913" s="30" t="s">
        <v>39</v>
      </c>
      <c r="H4913" s="31">
        <v>1026.5</v>
      </c>
      <c r="I4913" s="36">
        <v>23</v>
      </c>
      <c r="J4913" s="30" t="s">
        <v>42</v>
      </c>
      <c r="K4913" s="30" t="s">
        <v>399</v>
      </c>
    </row>
    <row r="4914" spans="2:11">
      <c r="B4914" s="30" t="s">
        <v>165</v>
      </c>
      <c r="C4914" s="30" t="s">
        <v>397</v>
      </c>
      <c r="D4914" s="30" t="s">
        <v>30</v>
      </c>
      <c r="E4914" s="30" t="s">
        <v>41</v>
      </c>
      <c r="F4914" s="30" t="s">
        <v>40</v>
      </c>
      <c r="G4914" s="30" t="s">
        <v>39</v>
      </c>
      <c r="H4914" s="31">
        <v>1026.5</v>
      </c>
      <c r="I4914" s="36">
        <v>25</v>
      </c>
      <c r="J4914" s="30" t="s">
        <v>42</v>
      </c>
      <c r="K4914" s="30" t="s">
        <v>398</v>
      </c>
    </row>
    <row r="4915" spans="2:11">
      <c r="B4915" s="30" t="s">
        <v>165</v>
      </c>
      <c r="C4915" s="30" t="s">
        <v>395</v>
      </c>
      <c r="D4915" s="30" t="s">
        <v>30</v>
      </c>
      <c r="E4915" s="30" t="s">
        <v>41</v>
      </c>
      <c r="F4915" s="30" t="s">
        <v>40</v>
      </c>
      <c r="G4915" s="30" t="s">
        <v>39</v>
      </c>
      <c r="H4915" s="31">
        <v>1026</v>
      </c>
      <c r="I4915" s="36">
        <v>16</v>
      </c>
      <c r="J4915" s="30" t="s">
        <v>42</v>
      </c>
      <c r="K4915" s="30" t="s">
        <v>396</v>
      </c>
    </row>
    <row r="4916" spans="2:11">
      <c r="B4916" s="30" t="s">
        <v>165</v>
      </c>
      <c r="C4916" s="30" t="s">
        <v>393</v>
      </c>
      <c r="D4916" s="30" t="s">
        <v>30</v>
      </c>
      <c r="E4916" s="30" t="s">
        <v>41</v>
      </c>
      <c r="F4916" s="30" t="s">
        <v>40</v>
      </c>
      <c r="G4916" s="30" t="s">
        <v>39</v>
      </c>
      <c r="H4916" s="31">
        <v>1026</v>
      </c>
      <c r="I4916" s="36">
        <v>1</v>
      </c>
      <c r="J4916" s="30" t="s">
        <v>42</v>
      </c>
      <c r="K4916" s="30" t="s">
        <v>394</v>
      </c>
    </row>
    <row r="4917" spans="2:11">
      <c r="B4917" s="30" t="s">
        <v>165</v>
      </c>
      <c r="C4917" s="30" t="s">
        <v>390</v>
      </c>
      <c r="D4917" s="30" t="s">
        <v>30</v>
      </c>
      <c r="E4917" s="30" t="s">
        <v>41</v>
      </c>
      <c r="F4917" s="30" t="s">
        <v>40</v>
      </c>
      <c r="G4917" s="30" t="s">
        <v>39</v>
      </c>
      <c r="H4917" s="31">
        <v>1028</v>
      </c>
      <c r="I4917" s="36">
        <v>56</v>
      </c>
      <c r="J4917" s="30" t="s">
        <v>42</v>
      </c>
      <c r="K4917" s="30" t="s">
        <v>392</v>
      </c>
    </row>
    <row r="4918" spans="2:11">
      <c r="B4918" s="30" t="s">
        <v>165</v>
      </c>
      <c r="C4918" s="30" t="s">
        <v>390</v>
      </c>
      <c r="D4918" s="30" t="s">
        <v>30</v>
      </c>
      <c r="E4918" s="30" t="s">
        <v>41</v>
      </c>
      <c r="F4918" s="30" t="s">
        <v>40</v>
      </c>
      <c r="G4918" s="30" t="s">
        <v>39</v>
      </c>
      <c r="H4918" s="31">
        <v>1028.5</v>
      </c>
      <c r="I4918" s="36">
        <v>72</v>
      </c>
      <c r="J4918" s="30" t="s">
        <v>42</v>
      </c>
      <c r="K4918" s="30" t="s">
        <v>391</v>
      </c>
    </row>
    <row r="4919" spans="2:11">
      <c r="B4919" s="30" t="s">
        <v>165</v>
      </c>
      <c r="C4919" s="30" t="s">
        <v>122</v>
      </c>
      <c r="D4919" s="30" t="s">
        <v>30</v>
      </c>
      <c r="E4919" s="30" t="s">
        <v>41</v>
      </c>
      <c r="F4919" s="30" t="s">
        <v>40</v>
      </c>
      <c r="G4919" s="30" t="s">
        <v>39</v>
      </c>
      <c r="H4919" s="31">
        <v>1028</v>
      </c>
      <c r="I4919" s="36">
        <v>48</v>
      </c>
      <c r="J4919" s="30" t="s">
        <v>42</v>
      </c>
      <c r="K4919" s="30" t="s">
        <v>389</v>
      </c>
    </row>
    <row r="4920" spans="2:11">
      <c r="B4920" s="30" t="s">
        <v>165</v>
      </c>
      <c r="C4920" s="30" t="s">
        <v>387</v>
      </c>
      <c r="D4920" s="30" t="s">
        <v>30</v>
      </c>
      <c r="E4920" s="30" t="s">
        <v>41</v>
      </c>
      <c r="F4920" s="30" t="s">
        <v>40</v>
      </c>
      <c r="G4920" s="30" t="s">
        <v>39</v>
      </c>
      <c r="H4920" s="31">
        <v>1028.5</v>
      </c>
      <c r="I4920" s="36">
        <v>43</v>
      </c>
      <c r="J4920" s="30" t="s">
        <v>42</v>
      </c>
      <c r="K4920" s="30" t="s">
        <v>388</v>
      </c>
    </row>
    <row r="4921" spans="2:11">
      <c r="B4921" s="30" t="s">
        <v>165</v>
      </c>
      <c r="C4921" s="30" t="s">
        <v>385</v>
      </c>
      <c r="D4921" s="30" t="s">
        <v>30</v>
      </c>
      <c r="E4921" s="30" t="s">
        <v>41</v>
      </c>
      <c r="F4921" s="30" t="s">
        <v>40</v>
      </c>
      <c r="G4921" s="30" t="s">
        <v>39</v>
      </c>
      <c r="H4921" s="31">
        <v>1028</v>
      </c>
      <c r="I4921" s="36">
        <v>48</v>
      </c>
      <c r="J4921" s="30" t="s">
        <v>42</v>
      </c>
      <c r="K4921" s="30" t="s">
        <v>386</v>
      </c>
    </row>
    <row r="4922" spans="2:11">
      <c r="B4922" s="30" t="s">
        <v>165</v>
      </c>
      <c r="C4922" s="30" t="s">
        <v>383</v>
      </c>
      <c r="D4922" s="30" t="s">
        <v>30</v>
      </c>
      <c r="E4922" s="30" t="s">
        <v>41</v>
      </c>
      <c r="F4922" s="30" t="s">
        <v>40</v>
      </c>
      <c r="G4922" s="30" t="s">
        <v>39</v>
      </c>
      <c r="H4922" s="31">
        <v>1028.5</v>
      </c>
      <c r="I4922" s="36">
        <v>112</v>
      </c>
      <c r="J4922" s="30" t="s">
        <v>42</v>
      </c>
      <c r="K4922" s="30" t="s">
        <v>384</v>
      </c>
    </row>
    <row r="4923" spans="2:11">
      <c r="B4923" s="30" t="s">
        <v>165</v>
      </c>
      <c r="C4923" s="30" t="s">
        <v>381</v>
      </c>
      <c r="D4923" s="30" t="s">
        <v>30</v>
      </c>
      <c r="E4923" s="30" t="s">
        <v>41</v>
      </c>
      <c r="F4923" s="30" t="s">
        <v>40</v>
      </c>
      <c r="G4923" s="30" t="s">
        <v>39</v>
      </c>
      <c r="H4923" s="31">
        <v>1029</v>
      </c>
      <c r="I4923" s="36">
        <v>67</v>
      </c>
      <c r="J4923" s="30" t="s">
        <v>42</v>
      </c>
      <c r="K4923" s="30" t="s">
        <v>382</v>
      </c>
    </row>
    <row r="4924" spans="2:11">
      <c r="B4924" s="30" t="s">
        <v>165</v>
      </c>
      <c r="C4924" s="30" t="s">
        <v>378</v>
      </c>
      <c r="D4924" s="30" t="s">
        <v>30</v>
      </c>
      <c r="E4924" s="30" t="s">
        <v>41</v>
      </c>
      <c r="F4924" s="30" t="s">
        <v>40</v>
      </c>
      <c r="G4924" s="30" t="s">
        <v>39</v>
      </c>
      <c r="H4924" s="31">
        <v>1029.5</v>
      </c>
      <c r="I4924" s="36">
        <v>69</v>
      </c>
      <c r="J4924" s="30" t="s">
        <v>42</v>
      </c>
      <c r="K4924" s="30" t="s">
        <v>380</v>
      </c>
    </row>
    <row r="4925" spans="2:11">
      <c r="B4925" s="30" t="s">
        <v>165</v>
      </c>
      <c r="C4925" s="30" t="s">
        <v>378</v>
      </c>
      <c r="D4925" s="30" t="s">
        <v>30</v>
      </c>
      <c r="E4925" s="30" t="s">
        <v>41</v>
      </c>
      <c r="F4925" s="30" t="s">
        <v>40</v>
      </c>
      <c r="G4925" s="30" t="s">
        <v>39</v>
      </c>
      <c r="H4925" s="31">
        <v>1029.5</v>
      </c>
      <c r="I4925" s="36">
        <v>5</v>
      </c>
      <c r="J4925" s="30" t="s">
        <v>42</v>
      </c>
      <c r="K4925" s="30" t="s">
        <v>379</v>
      </c>
    </row>
    <row r="4926" spans="2:11">
      <c r="B4926" s="30" t="s">
        <v>165</v>
      </c>
      <c r="C4926" s="30" t="s">
        <v>375</v>
      </c>
      <c r="D4926" s="30" t="s">
        <v>30</v>
      </c>
      <c r="E4926" s="30" t="s">
        <v>41</v>
      </c>
      <c r="F4926" s="30" t="s">
        <v>40</v>
      </c>
      <c r="G4926" s="30" t="s">
        <v>39</v>
      </c>
      <c r="H4926" s="31">
        <v>1031</v>
      </c>
      <c r="I4926" s="36">
        <v>55</v>
      </c>
      <c r="J4926" s="30" t="s">
        <v>42</v>
      </c>
      <c r="K4926" s="30" t="s">
        <v>377</v>
      </c>
    </row>
    <row r="4927" spans="2:11">
      <c r="B4927" s="30" t="s">
        <v>165</v>
      </c>
      <c r="C4927" s="30" t="s">
        <v>375</v>
      </c>
      <c r="D4927" s="30" t="s">
        <v>30</v>
      </c>
      <c r="E4927" s="30" t="s">
        <v>41</v>
      </c>
      <c r="F4927" s="30" t="s">
        <v>40</v>
      </c>
      <c r="G4927" s="30" t="s">
        <v>39</v>
      </c>
      <c r="H4927" s="31">
        <v>1031</v>
      </c>
      <c r="I4927" s="36">
        <v>6</v>
      </c>
      <c r="J4927" s="30" t="s">
        <v>42</v>
      </c>
      <c r="K4927" s="30" t="s">
        <v>376</v>
      </c>
    </row>
    <row r="4928" spans="2:11">
      <c r="B4928" s="30" t="s">
        <v>165</v>
      </c>
      <c r="C4928" s="30" t="s">
        <v>373</v>
      </c>
      <c r="D4928" s="30" t="s">
        <v>30</v>
      </c>
      <c r="E4928" s="30" t="s">
        <v>41</v>
      </c>
      <c r="F4928" s="30" t="s">
        <v>40</v>
      </c>
      <c r="G4928" s="30" t="s">
        <v>39</v>
      </c>
      <c r="H4928" s="31">
        <v>1031.5</v>
      </c>
      <c r="I4928" s="36">
        <v>83</v>
      </c>
      <c r="J4928" s="30" t="s">
        <v>42</v>
      </c>
      <c r="K4928" s="30" t="s">
        <v>374</v>
      </c>
    </row>
    <row r="4929" spans="2:11">
      <c r="B4929" s="30" t="s">
        <v>165</v>
      </c>
      <c r="C4929" s="30" t="s">
        <v>121</v>
      </c>
      <c r="D4929" s="30" t="s">
        <v>30</v>
      </c>
      <c r="E4929" s="30" t="s">
        <v>41</v>
      </c>
      <c r="F4929" s="30" t="s">
        <v>40</v>
      </c>
      <c r="G4929" s="30" t="s">
        <v>39</v>
      </c>
      <c r="H4929" s="31">
        <v>1032</v>
      </c>
      <c r="I4929" s="36">
        <v>55</v>
      </c>
      <c r="J4929" s="30" t="s">
        <v>42</v>
      </c>
      <c r="K4929" s="30" t="s">
        <v>372</v>
      </c>
    </row>
    <row r="4930" spans="2:11">
      <c r="B4930" s="30" t="s">
        <v>165</v>
      </c>
      <c r="C4930" s="30" t="s">
        <v>121</v>
      </c>
      <c r="D4930" s="30" t="s">
        <v>30</v>
      </c>
      <c r="E4930" s="30" t="s">
        <v>41</v>
      </c>
      <c r="F4930" s="30" t="s">
        <v>40</v>
      </c>
      <c r="G4930" s="30" t="s">
        <v>39</v>
      </c>
      <c r="H4930" s="31">
        <v>1032</v>
      </c>
      <c r="I4930" s="36">
        <v>47</v>
      </c>
      <c r="J4930" s="30" t="s">
        <v>42</v>
      </c>
      <c r="K4930" s="30" t="s">
        <v>371</v>
      </c>
    </row>
    <row r="4931" spans="2:11">
      <c r="B4931" s="30" t="s">
        <v>165</v>
      </c>
      <c r="C4931" s="30" t="s">
        <v>121</v>
      </c>
      <c r="D4931" s="30" t="s">
        <v>30</v>
      </c>
      <c r="E4931" s="30" t="s">
        <v>41</v>
      </c>
      <c r="F4931" s="30" t="s">
        <v>40</v>
      </c>
      <c r="G4931" s="30" t="s">
        <v>39</v>
      </c>
      <c r="H4931" s="31">
        <v>1032</v>
      </c>
      <c r="I4931" s="36">
        <v>29</v>
      </c>
      <c r="J4931" s="30" t="s">
        <v>42</v>
      </c>
      <c r="K4931" s="30" t="s">
        <v>370</v>
      </c>
    </row>
    <row r="4932" spans="2:11">
      <c r="B4932" s="30" t="s">
        <v>165</v>
      </c>
      <c r="C4932" s="30" t="s">
        <v>366</v>
      </c>
      <c r="D4932" s="30" t="s">
        <v>30</v>
      </c>
      <c r="E4932" s="30" t="s">
        <v>41</v>
      </c>
      <c r="F4932" s="30" t="s">
        <v>40</v>
      </c>
      <c r="G4932" s="30" t="s">
        <v>39</v>
      </c>
      <c r="H4932" s="31">
        <v>1032</v>
      </c>
      <c r="I4932" s="36">
        <v>28</v>
      </c>
      <c r="J4932" s="30" t="s">
        <v>42</v>
      </c>
      <c r="K4932" s="30" t="s">
        <v>369</v>
      </c>
    </row>
    <row r="4933" spans="2:11">
      <c r="B4933" s="30" t="s">
        <v>165</v>
      </c>
      <c r="C4933" s="30" t="s">
        <v>366</v>
      </c>
      <c r="D4933" s="30" t="s">
        <v>30</v>
      </c>
      <c r="E4933" s="30" t="s">
        <v>41</v>
      </c>
      <c r="F4933" s="30" t="s">
        <v>40</v>
      </c>
      <c r="G4933" s="30" t="s">
        <v>39</v>
      </c>
      <c r="H4933" s="31">
        <v>1032</v>
      </c>
      <c r="I4933" s="36">
        <v>7</v>
      </c>
      <c r="J4933" s="30" t="s">
        <v>42</v>
      </c>
      <c r="K4933" s="30" t="s">
        <v>368</v>
      </c>
    </row>
    <row r="4934" spans="2:11">
      <c r="B4934" s="30" t="s">
        <v>165</v>
      </c>
      <c r="C4934" s="30" t="s">
        <v>366</v>
      </c>
      <c r="D4934" s="30" t="s">
        <v>30</v>
      </c>
      <c r="E4934" s="30" t="s">
        <v>41</v>
      </c>
      <c r="F4934" s="30" t="s">
        <v>40</v>
      </c>
      <c r="G4934" s="30" t="s">
        <v>39</v>
      </c>
      <c r="H4934" s="31">
        <v>1032</v>
      </c>
      <c r="I4934" s="36">
        <v>115</v>
      </c>
      <c r="J4934" s="30" t="s">
        <v>42</v>
      </c>
      <c r="K4934" s="30" t="s">
        <v>367</v>
      </c>
    </row>
    <row r="4935" spans="2:11">
      <c r="B4935" s="30" t="s">
        <v>165</v>
      </c>
      <c r="C4935" s="30" t="s">
        <v>364</v>
      </c>
      <c r="D4935" s="30" t="s">
        <v>30</v>
      </c>
      <c r="E4935" s="30" t="s">
        <v>41</v>
      </c>
      <c r="F4935" s="30" t="s">
        <v>40</v>
      </c>
      <c r="G4935" s="30" t="s">
        <v>39</v>
      </c>
      <c r="H4935" s="31">
        <v>1031.5</v>
      </c>
      <c r="I4935" s="36">
        <v>26</v>
      </c>
      <c r="J4935" s="30" t="s">
        <v>42</v>
      </c>
      <c r="K4935" s="30" t="s">
        <v>365</v>
      </c>
    </row>
    <row r="4936" spans="2:11">
      <c r="B4936" s="30" t="s">
        <v>165</v>
      </c>
      <c r="C4936" s="30" t="s">
        <v>362</v>
      </c>
      <c r="D4936" s="30" t="s">
        <v>30</v>
      </c>
      <c r="E4936" s="30" t="s">
        <v>41</v>
      </c>
      <c r="F4936" s="30" t="s">
        <v>40</v>
      </c>
      <c r="G4936" s="30" t="s">
        <v>39</v>
      </c>
      <c r="H4936" s="31">
        <v>1031.5</v>
      </c>
      <c r="I4936" s="36">
        <v>43</v>
      </c>
      <c r="J4936" s="30" t="s">
        <v>42</v>
      </c>
      <c r="K4936" s="30" t="s">
        <v>363</v>
      </c>
    </row>
    <row r="4937" spans="2:11">
      <c r="B4937" s="30" t="s">
        <v>165</v>
      </c>
      <c r="C4937" s="30" t="s">
        <v>360</v>
      </c>
      <c r="D4937" s="30" t="s">
        <v>30</v>
      </c>
      <c r="E4937" s="30" t="s">
        <v>41</v>
      </c>
      <c r="F4937" s="30" t="s">
        <v>40</v>
      </c>
      <c r="G4937" s="30" t="s">
        <v>39</v>
      </c>
      <c r="H4937" s="31">
        <v>1031</v>
      </c>
      <c r="I4937" s="36">
        <v>1</v>
      </c>
      <c r="J4937" s="30" t="s">
        <v>42</v>
      </c>
      <c r="K4937" s="30" t="s">
        <v>361</v>
      </c>
    </row>
    <row r="4938" spans="2:11">
      <c r="B4938" s="30" t="s">
        <v>165</v>
      </c>
      <c r="C4938" s="30" t="s">
        <v>355</v>
      </c>
      <c r="D4938" s="30" t="s">
        <v>30</v>
      </c>
      <c r="E4938" s="30" t="s">
        <v>41</v>
      </c>
      <c r="F4938" s="30" t="s">
        <v>40</v>
      </c>
      <c r="G4938" s="30" t="s">
        <v>39</v>
      </c>
      <c r="H4938" s="31">
        <v>1031.5</v>
      </c>
      <c r="I4938" s="36">
        <v>61</v>
      </c>
      <c r="J4938" s="30" t="s">
        <v>42</v>
      </c>
      <c r="K4938" s="30" t="s">
        <v>359</v>
      </c>
    </row>
    <row r="4939" spans="2:11">
      <c r="B4939" s="30" t="s">
        <v>165</v>
      </c>
      <c r="C4939" s="30" t="s">
        <v>355</v>
      </c>
      <c r="D4939" s="30" t="s">
        <v>30</v>
      </c>
      <c r="E4939" s="30" t="s">
        <v>41</v>
      </c>
      <c r="F4939" s="30" t="s">
        <v>40</v>
      </c>
      <c r="G4939" s="30" t="s">
        <v>39</v>
      </c>
      <c r="H4939" s="31">
        <v>1031.5</v>
      </c>
      <c r="I4939" s="36">
        <v>7</v>
      </c>
      <c r="J4939" s="30" t="s">
        <v>42</v>
      </c>
      <c r="K4939" s="30" t="s">
        <v>358</v>
      </c>
    </row>
    <row r="4940" spans="2:11">
      <c r="B4940" s="30" t="s">
        <v>165</v>
      </c>
      <c r="C4940" s="30" t="s">
        <v>355</v>
      </c>
      <c r="D4940" s="30" t="s">
        <v>30</v>
      </c>
      <c r="E4940" s="30" t="s">
        <v>41</v>
      </c>
      <c r="F4940" s="30" t="s">
        <v>40</v>
      </c>
      <c r="G4940" s="30" t="s">
        <v>39</v>
      </c>
      <c r="H4940" s="31">
        <v>1031.5</v>
      </c>
      <c r="I4940" s="36">
        <v>7</v>
      </c>
      <c r="J4940" s="30" t="s">
        <v>42</v>
      </c>
      <c r="K4940" s="30" t="s">
        <v>357</v>
      </c>
    </row>
    <row r="4941" spans="2:11">
      <c r="B4941" s="30" t="s">
        <v>165</v>
      </c>
      <c r="C4941" s="30" t="s">
        <v>355</v>
      </c>
      <c r="D4941" s="30" t="s">
        <v>30</v>
      </c>
      <c r="E4941" s="30" t="s">
        <v>41</v>
      </c>
      <c r="F4941" s="30" t="s">
        <v>40</v>
      </c>
      <c r="G4941" s="30" t="s">
        <v>39</v>
      </c>
      <c r="H4941" s="31">
        <v>1031.5</v>
      </c>
      <c r="I4941" s="36">
        <v>43</v>
      </c>
      <c r="J4941" s="30" t="s">
        <v>42</v>
      </c>
      <c r="K4941" s="30" t="s">
        <v>356</v>
      </c>
    </row>
    <row r="4942" spans="2:11">
      <c r="B4942" s="30" t="s">
        <v>165</v>
      </c>
      <c r="C4942" s="30" t="s">
        <v>353</v>
      </c>
      <c r="D4942" s="30" t="s">
        <v>30</v>
      </c>
      <c r="E4942" s="30" t="s">
        <v>41</v>
      </c>
      <c r="F4942" s="30" t="s">
        <v>40</v>
      </c>
      <c r="G4942" s="30" t="s">
        <v>39</v>
      </c>
      <c r="H4942" s="31">
        <v>1031</v>
      </c>
      <c r="I4942" s="36">
        <v>116</v>
      </c>
      <c r="J4942" s="30" t="s">
        <v>42</v>
      </c>
      <c r="K4942" s="30" t="s">
        <v>354</v>
      </c>
    </row>
    <row r="4943" spans="2:11">
      <c r="B4943" s="30" t="s">
        <v>165</v>
      </c>
      <c r="C4943" s="30" t="s">
        <v>351</v>
      </c>
      <c r="D4943" s="30" t="s">
        <v>30</v>
      </c>
      <c r="E4943" s="30" t="s">
        <v>41</v>
      </c>
      <c r="F4943" s="30" t="s">
        <v>40</v>
      </c>
      <c r="G4943" s="30" t="s">
        <v>39</v>
      </c>
      <c r="H4943" s="31">
        <v>1030</v>
      </c>
      <c r="I4943" s="36">
        <v>59</v>
      </c>
      <c r="J4943" s="30" t="s">
        <v>42</v>
      </c>
      <c r="K4943" s="30" t="s">
        <v>352</v>
      </c>
    </row>
    <row r="4944" spans="2:11">
      <c r="B4944" s="30" t="s">
        <v>165</v>
      </c>
      <c r="C4944" s="30" t="s">
        <v>348</v>
      </c>
      <c r="D4944" s="30" t="s">
        <v>30</v>
      </c>
      <c r="E4944" s="30" t="s">
        <v>41</v>
      </c>
      <c r="F4944" s="30" t="s">
        <v>40</v>
      </c>
      <c r="G4944" s="30" t="s">
        <v>39</v>
      </c>
      <c r="H4944" s="31">
        <v>1030.5</v>
      </c>
      <c r="I4944" s="36">
        <v>61</v>
      </c>
      <c r="J4944" s="30" t="s">
        <v>42</v>
      </c>
      <c r="K4944" s="30" t="s">
        <v>350</v>
      </c>
    </row>
    <row r="4945" spans="2:11">
      <c r="B4945" s="30" t="s">
        <v>165</v>
      </c>
      <c r="C4945" s="30" t="s">
        <v>348</v>
      </c>
      <c r="D4945" s="30" t="s">
        <v>30</v>
      </c>
      <c r="E4945" s="30" t="s">
        <v>41</v>
      </c>
      <c r="F4945" s="30" t="s">
        <v>40</v>
      </c>
      <c r="G4945" s="30" t="s">
        <v>39</v>
      </c>
      <c r="H4945" s="31">
        <v>1030.5</v>
      </c>
      <c r="I4945" s="36">
        <v>9</v>
      </c>
      <c r="J4945" s="30" t="s">
        <v>42</v>
      </c>
      <c r="K4945" s="30" t="s">
        <v>349</v>
      </c>
    </row>
    <row r="4946" spans="2:11">
      <c r="B4946" s="30" t="s">
        <v>165</v>
      </c>
      <c r="C4946" s="30" t="s">
        <v>346</v>
      </c>
      <c r="D4946" s="30" t="s">
        <v>30</v>
      </c>
      <c r="E4946" s="30" t="s">
        <v>41</v>
      </c>
      <c r="F4946" s="30" t="s">
        <v>40</v>
      </c>
      <c r="G4946" s="30" t="s">
        <v>39</v>
      </c>
      <c r="H4946" s="31">
        <v>1031</v>
      </c>
      <c r="I4946" s="36">
        <v>105</v>
      </c>
      <c r="J4946" s="30" t="s">
        <v>42</v>
      </c>
      <c r="K4946" s="30" t="s">
        <v>347</v>
      </c>
    </row>
    <row r="4947" spans="2:11">
      <c r="B4947" s="30" t="s">
        <v>165</v>
      </c>
      <c r="C4947" s="30" t="s">
        <v>344</v>
      </c>
      <c r="D4947" s="30" t="s">
        <v>30</v>
      </c>
      <c r="E4947" s="30" t="s">
        <v>41</v>
      </c>
      <c r="F4947" s="30" t="s">
        <v>40</v>
      </c>
      <c r="G4947" s="30" t="s">
        <v>39</v>
      </c>
      <c r="H4947" s="31">
        <v>1031.5</v>
      </c>
      <c r="I4947" s="36">
        <v>38</v>
      </c>
      <c r="J4947" s="30" t="s">
        <v>42</v>
      </c>
      <c r="K4947" s="30" t="s">
        <v>345</v>
      </c>
    </row>
    <row r="4948" spans="2:11">
      <c r="B4948" s="30" t="s">
        <v>165</v>
      </c>
      <c r="C4948" s="30" t="s">
        <v>342</v>
      </c>
      <c r="D4948" s="30" t="s">
        <v>30</v>
      </c>
      <c r="E4948" s="30" t="s">
        <v>41</v>
      </c>
      <c r="F4948" s="30" t="s">
        <v>40</v>
      </c>
      <c r="G4948" s="30" t="s">
        <v>39</v>
      </c>
      <c r="H4948" s="31">
        <v>1031.5</v>
      </c>
      <c r="I4948" s="36">
        <v>123</v>
      </c>
      <c r="J4948" s="30" t="s">
        <v>42</v>
      </c>
      <c r="K4948" s="30" t="s">
        <v>343</v>
      </c>
    </row>
    <row r="4949" spans="2:11">
      <c r="B4949" s="30" t="s">
        <v>165</v>
      </c>
      <c r="C4949" s="30" t="s">
        <v>339</v>
      </c>
      <c r="D4949" s="30" t="s">
        <v>30</v>
      </c>
      <c r="E4949" s="30" t="s">
        <v>41</v>
      </c>
      <c r="F4949" s="30" t="s">
        <v>40</v>
      </c>
      <c r="G4949" s="30" t="s">
        <v>39</v>
      </c>
      <c r="H4949" s="31">
        <v>1032</v>
      </c>
      <c r="I4949" s="36">
        <v>37</v>
      </c>
      <c r="J4949" s="30" t="s">
        <v>42</v>
      </c>
      <c r="K4949" s="30" t="s">
        <v>341</v>
      </c>
    </row>
    <row r="4950" spans="2:11">
      <c r="B4950" s="30" t="s">
        <v>165</v>
      </c>
      <c r="C4950" s="30" t="s">
        <v>339</v>
      </c>
      <c r="D4950" s="30" t="s">
        <v>30</v>
      </c>
      <c r="E4950" s="30" t="s">
        <v>41</v>
      </c>
      <c r="F4950" s="30" t="s">
        <v>40</v>
      </c>
      <c r="G4950" s="30" t="s">
        <v>39</v>
      </c>
      <c r="H4950" s="31">
        <v>1032</v>
      </c>
      <c r="I4950" s="36">
        <v>5</v>
      </c>
      <c r="J4950" s="30" t="s">
        <v>42</v>
      </c>
      <c r="K4950" s="30" t="s">
        <v>340</v>
      </c>
    </row>
    <row r="4951" spans="2:11">
      <c r="B4951" s="30" t="s">
        <v>165</v>
      </c>
      <c r="C4951" s="30" t="s">
        <v>336</v>
      </c>
      <c r="D4951" s="30" t="s">
        <v>30</v>
      </c>
      <c r="E4951" s="30" t="s">
        <v>41</v>
      </c>
      <c r="F4951" s="30" t="s">
        <v>40</v>
      </c>
      <c r="G4951" s="30" t="s">
        <v>39</v>
      </c>
      <c r="H4951" s="31">
        <v>1031.5</v>
      </c>
      <c r="I4951" s="36">
        <v>95</v>
      </c>
      <c r="J4951" s="30" t="s">
        <v>42</v>
      </c>
      <c r="K4951" s="30" t="s">
        <v>338</v>
      </c>
    </row>
    <row r="4952" spans="2:11">
      <c r="B4952" s="30" t="s">
        <v>165</v>
      </c>
      <c r="C4952" s="30" t="s">
        <v>336</v>
      </c>
      <c r="D4952" s="30" t="s">
        <v>30</v>
      </c>
      <c r="E4952" s="30" t="s">
        <v>41</v>
      </c>
      <c r="F4952" s="30" t="s">
        <v>40</v>
      </c>
      <c r="G4952" s="30" t="s">
        <v>39</v>
      </c>
      <c r="H4952" s="31">
        <v>1031.5</v>
      </c>
      <c r="I4952" s="36">
        <v>5</v>
      </c>
      <c r="J4952" s="30" t="s">
        <v>42</v>
      </c>
      <c r="K4952" s="30" t="s">
        <v>337</v>
      </c>
    </row>
    <row r="4953" spans="2:11">
      <c r="B4953" s="30" t="s">
        <v>165</v>
      </c>
      <c r="C4953" s="30" t="s">
        <v>334</v>
      </c>
      <c r="D4953" s="30" t="s">
        <v>30</v>
      </c>
      <c r="E4953" s="30" t="s">
        <v>41</v>
      </c>
      <c r="F4953" s="30" t="s">
        <v>40</v>
      </c>
      <c r="G4953" s="30" t="s">
        <v>39</v>
      </c>
      <c r="H4953" s="31">
        <v>1031</v>
      </c>
      <c r="I4953" s="36">
        <v>6</v>
      </c>
      <c r="J4953" s="30" t="s">
        <v>42</v>
      </c>
      <c r="K4953" s="30" t="s">
        <v>335</v>
      </c>
    </row>
    <row r="4954" spans="2:11">
      <c r="B4954" s="30" t="s">
        <v>165</v>
      </c>
      <c r="C4954" s="30" t="s">
        <v>332</v>
      </c>
      <c r="D4954" s="30" t="s">
        <v>30</v>
      </c>
      <c r="E4954" s="30" t="s">
        <v>41</v>
      </c>
      <c r="F4954" s="30" t="s">
        <v>40</v>
      </c>
      <c r="G4954" s="30" t="s">
        <v>39</v>
      </c>
      <c r="H4954" s="31">
        <v>1031.5</v>
      </c>
      <c r="I4954" s="36">
        <v>108</v>
      </c>
      <c r="J4954" s="30" t="s">
        <v>42</v>
      </c>
      <c r="K4954" s="30" t="s">
        <v>333</v>
      </c>
    </row>
    <row r="4955" spans="2:11">
      <c r="B4955" s="30" t="s">
        <v>165</v>
      </c>
      <c r="C4955" s="30" t="s">
        <v>329</v>
      </c>
      <c r="D4955" s="30" t="s">
        <v>30</v>
      </c>
      <c r="E4955" s="30" t="s">
        <v>41</v>
      </c>
      <c r="F4955" s="30" t="s">
        <v>40</v>
      </c>
      <c r="G4955" s="30" t="s">
        <v>39</v>
      </c>
      <c r="H4955" s="31">
        <v>1031.5</v>
      </c>
      <c r="I4955" s="36">
        <v>84</v>
      </c>
      <c r="J4955" s="30" t="s">
        <v>42</v>
      </c>
      <c r="K4955" s="30" t="s">
        <v>331</v>
      </c>
    </row>
    <row r="4956" spans="2:11">
      <c r="B4956" s="30" t="s">
        <v>165</v>
      </c>
      <c r="C4956" s="30" t="s">
        <v>329</v>
      </c>
      <c r="D4956" s="30" t="s">
        <v>30</v>
      </c>
      <c r="E4956" s="30" t="s">
        <v>41</v>
      </c>
      <c r="F4956" s="30" t="s">
        <v>40</v>
      </c>
      <c r="G4956" s="30" t="s">
        <v>39</v>
      </c>
      <c r="H4956" s="31">
        <v>1031.5</v>
      </c>
      <c r="I4956" s="36">
        <v>29</v>
      </c>
      <c r="J4956" s="30" t="s">
        <v>42</v>
      </c>
      <c r="K4956" s="30" t="s">
        <v>330</v>
      </c>
    </row>
    <row r="4957" spans="2:11">
      <c r="B4957" s="30" t="s">
        <v>165</v>
      </c>
      <c r="C4957" s="30" t="s">
        <v>327</v>
      </c>
      <c r="D4957" s="30" t="s">
        <v>30</v>
      </c>
      <c r="E4957" s="30" t="s">
        <v>41</v>
      </c>
      <c r="F4957" s="30" t="s">
        <v>40</v>
      </c>
      <c r="G4957" s="30" t="s">
        <v>39</v>
      </c>
      <c r="H4957" s="31">
        <v>1031</v>
      </c>
      <c r="I4957" s="36">
        <v>105</v>
      </c>
      <c r="J4957" s="30" t="s">
        <v>42</v>
      </c>
      <c r="K4957" s="30" t="s">
        <v>328</v>
      </c>
    </row>
    <row r="4958" spans="2:11">
      <c r="B4958" s="30" t="s">
        <v>165</v>
      </c>
      <c r="C4958" s="30" t="s">
        <v>325</v>
      </c>
      <c r="D4958" s="30" t="s">
        <v>30</v>
      </c>
      <c r="E4958" s="30" t="s">
        <v>41</v>
      </c>
      <c r="F4958" s="30" t="s">
        <v>40</v>
      </c>
      <c r="G4958" s="30" t="s">
        <v>39</v>
      </c>
      <c r="H4958" s="31">
        <v>1030.5</v>
      </c>
      <c r="I4958" s="36">
        <v>112</v>
      </c>
      <c r="J4958" s="30" t="s">
        <v>42</v>
      </c>
      <c r="K4958" s="30" t="s">
        <v>326</v>
      </c>
    </row>
    <row r="4959" spans="2:11">
      <c r="B4959" s="30" t="s">
        <v>165</v>
      </c>
      <c r="C4959" s="30" t="s">
        <v>69</v>
      </c>
      <c r="D4959" s="30" t="s">
        <v>30</v>
      </c>
      <c r="E4959" s="30" t="s">
        <v>41</v>
      </c>
      <c r="F4959" s="30" t="s">
        <v>40</v>
      </c>
      <c r="G4959" s="30" t="s">
        <v>39</v>
      </c>
      <c r="H4959" s="31">
        <v>1030.5</v>
      </c>
      <c r="I4959" s="36">
        <v>71</v>
      </c>
      <c r="J4959" s="30" t="s">
        <v>42</v>
      </c>
      <c r="K4959" s="30" t="s">
        <v>324</v>
      </c>
    </row>
    <row r="4960" spans="2:11">
      <c r="B4960" s="30" t="s">
        <v>165</v>
      </c>
      <c r="C4960" s="30" t="s">
        <v>322</v>
      </c>
      <c r="D4960" s="30" t="s">
        <v>30</v>
      </c>
      <c r="E4960" s="30" t="s">
        <v>41</v>
      </c>
      <c r="F4960" s="30" t="s">
        <v>40</v>
      </c>
      <c r="G4960" s="30" t="s">
        <v>39</v>
      </c>
      <c r="H4960" s="31">
        <v>1030.5</v>
      </c>
      <c r="I4960" s="36">
        <v>110</v>
      </c>
      <c r="J4960" s="30" t="s">
        <v>42</v>
      </c>
      <c r="K4960" s="30" t="s">
        <v>323</v>
      </c>
    </row>
    <row r="4961" spans="2:11">
      <c r="B4961" s="30" t="s">
        <v>165</v>
      </c>
      <c r="C4961" s="30" t="s">
        <v>320</v>
      </c>
      <c r="D4961" s="30" t="s">
        <v>30</v>
      </c>
      <c r="E4961" s="30" t="s">
        <v>41</v>
      </c>
      <c r="F4961" s="30" t="s">
        <v>40</v>
      </c>
      <c r="G4961" s="30" t="s">
        <v>39</v>
      </c>
      <c r="H4961" s="31">
        <v>1030.5</v>
      </c>
      <c r="I4961" s="36">
        <v>118</v>
      </c>
      <c r="J4961" s="30" t="s">
        <v>42</v>
      </c>
      <c r="K4961" s="30" t="s">
        <v>321</v>
      </c>
    </row>
    <row r="4962" spans="2:11">
      <c r="B4962" s="30" t="s">
        <v>165</v>
      </c>
      <c r="C4962" s="30" t="s">
        <v>318</v>
      </c>
      <c r="D4962" s="30" t="s">
        <v>30</v>
      </c>
      <c r="E4962" s="30" t="s">
        <v>41</v>
      </c>
      <c r="F4962" s="30" t="s">
        <v>40</v>
      </c>
      <c r="G4962" s="30" t="s">
        <v>39</v>
      </c>
      <c r="H4962" s="31">
        <v>1030</v>
      </c>
      <c r="I4962" s="36">
        <v>38</v>
      </c>
      <c r="J4962" s="30" t="s">
        <v>42</v>
      </c>
      <c r="K4962" s="30" t="s">
        <v>319</v>
      </c>
    </row>
    <row r="4963" spans="2:11">
      <c r="B4963" s="30" t="s">
        <v>165</v>
      </c>
      <c r="C4963" s="30" t="s">
        <v>316</v>
      </c>
      <c r="D4963" s="30" t="s">
        <v>30</v>
      </c>
      <c r="E4963" s="30" t="s">
        <v>41</v>
      </c>
      <c r="F4963" s="30" t="s">
        <v>40</v>
      </c>
      <c r="G4963" s="30" t="s">
        <v>39</v>
      </c>
      <c r="H4963" s="31">
        <v>1030</v>
      </c>
      <c r="I4963" s="36">
        <v>61</v>
      </c>
      <c r="J4963" s="30" t="s">
        <v>42</v>
      </c>
      <c r="K4963" s="30" t="s">
        <v>317</v>
      </c>
    </row>
    <row r="4964" spans="2:11">
      <c r="B4964" s="30" t="s">
        <v>165</v>
      </c>
      <c r="C4964" s="30" t="s">
        <v>314</v>
      </c>
      <c r="D4964" s="30" t="s">
        <v>30</v>
      </c>
      <c r="E4964" s="30" t="s">
        <v>41</v>
      </c>
      <c r="F4964" s="30" t="s">
        <v>40</v>
      </c>
      <c r="G4964" s="30" t="s">
        <v>39</v>
      </c>
      <c r="H4964" s="31">
        <v>1030.5</v>
      </c>
      <c r="I4964" s="36">
        <v>33</v>
      </c>
      <c r="J4964" s="30" t="s">
        <v>42</v>
      </c>
      <c r="K4964" s="30" t="s">
        <v>315</v>
      </c>
    </row>
    <row r="4965" spans="2:11">
      <c r="B4965" s="30" t="s">
        <v>165</v>
      </c>
      <c r="C4965" s="30" t="s">
        <v>312</v>
      </c>
      <c r="D4965" s="30" t="s">
        <v>30</v>
      </c>
      <c r="E4965" s="30" t="s">
        <v>41</v>
      </c>
      <c r="F4965" s="30" t="s">
        <v>40</v>
      </c>
      <c r="G4965" s="30" t="s">
        <v>39</v>
      </c>
      <c r="H4965" s="31">
        <v>1030.5</v>
      </c>
      <c r="I4965" s="36">
        <v>24</v>
      </c>
      <c r="J4965" s="30" t="s">
        <v>42</v>
      </c>
      <c r="K4965" s="30" t="s">
        <v>313</v>
      </c>
    </row>
    <row r="4966" spans="2:11">
      <c r="B4966" s="30" t="s">
        <v>165</v>
      </c>
      <c r="C4966" s="30" t="s">
        <v>310</v>
      </c>
      <c r="D4966" s="30" t="s">
        <v>30</v>
      </c>
      <c r="E4966" s="30" t="s">
        <v>41</v>
      </c>
      <c r="F4966" s="30" t="s">
        <v>40</v>
      </c>
      <c r="G4966" s="30" t="s">
        <v>39</v>
      </c>
      <c r="H4966" s="31">
        <v>1031</v>
      </c>
      <c r="I4966" s="36">
        <v>56</v>
      </c>
      <c r="J4966" s="30" t="s">
        <v>42</v>
      </c>
      <c r="K4966" s="30" t="s">
        <v>311</v>
      </c>
    </row>
    <row r="4967" spans="2:11">
      <c r="B4967" s="30" t="s">
        <v>165</v>
      </c>
      <c r="C4967" s="30" t="s">
        <v>308</v>
      </c>
      <c r="D4967" s="30" t="s">
        <v>30</v>
      </c>
      <c r="E4967" s="30" t="s">
        <v>41</v>
      </c>
      <c r="F4967" s="30" t="s">
        <v>40</v>
      </c>
      <c r="G4967" s="30" t="s">
        <v>39</v>
      </c>
      <c r="H4967" s="31">
        <v>1031.5</v>
      </c>
      <c r="I4967" s="36">
        <v>84</v>
      </c>
      <c r="J4967" s="30" t="s">
        <v>42</v>
      </c>
      <c r="K4967" s="30" t="s">
        <v>309</v>
      </c>
    </row>
    <row r="4968" spans="2:11">
      <c r="B4968" s="30" t="s">
        <v>165</v>
      </c>
      <c r="C4968" s="30" t="s">
        <v>306</v>
      </c>
      <c r="D4968" s="30" t="s">
        <v>30</v>
      </c>
      <c r="E4968" s="30" t="s">
        <v>41</v>
      </c>
      <c r="F4968" s="30" t="s">
        <v>40</v>
      </c>
      <c r="G4968" s="30" t="s">
        <v>39</v>
      </c>
      <c r="H4968" s="31">
        <v>1032</v>
      </c>
      <c r="I4968" s="36">
        <v>86</v>
      </c>
      <c r="J4968" s="30" t="s">
        <v>42</v>
      </c>
      <c r="K4968" s="30" t="s">
        <v>307</v>
      </c>
    </row>
    <row r="4969" spans="2:11">
      <c r="B4969" s="30" t="s">
        <v>165</v>
      </c>
      <c r="C4969" s="30" t="s">
        <v>84</v>
      </c>
      <c r="D4969" s="30" t="s">
        <v>30</v>
      </c>
      <c r="E4969" s="30" t="s">
        <v>41</v>
      </c>
      <c r="F4969" s="30" t="s">
        <v>40</v>
      </c>
      <c r="G4969" s="30" t="s">
        <v>39</v>
      </c>
      <c r="H4969" s="31">
        <v>1032.5</v>
      </c>
      <c r="I4969" s="36">
        <v>50</v>
      </c>
      <c r="J4969" s="30" t="s">
        <v>42</v>
      </c>
      <c r="K4969" s="30" t="s">
        <v>305</v>
      </c>
    </row>
    <row r="4970" spans="2:11">
      <c r="B4970" s="30" t="s">
        <v>165</v>
      </c>
      <c r="C4970" s="30" t="s">
        <v>84</v>
      </c>
      <c r="D4970" s="30" t="s">
        <v>30</v>
      </c>
      <c r="E4970" s="30" t="s">
        <v>41</v>
      </c>
      <c r="F4970" s="30" t="s">
        <v>40</v>
      </c>
      <c r="G4970" s="30" t="s">
        <v>39</v>
      </c>
      <c r="H4970" s="31">
        <v>1032.5</v>
      </c>
      <c r="I4970" s="36">
        <v>76</v>
      </c>
      <c r="J4970" s="30" t="s">
        <v>42</v>
      </c>
      <c r="K4970" s="30" t="s">
        <v>304</v>
      </c>
    </row>
    <row r="4971" spans="2:11">
      <c r="B4971" s="30" t="s">
        <v>165</v>
      </c>
      <c r="C4971" s="30" t="s">
        <v>84</v>
      </c>
      <c r="D4971" s="30" t="s">
        <v>30</v>
      </c>
      <c r="E4971" s="30" t="s">
        <v>41</v>
      </c>
      <c r="F4971" s="30" t="s">
        <v>40</v>
      </c>
      <c r="G4971" s="30" t="s">
        <v>39</v>
      </c>
      <c r="H4971" s="31">
        <v>1032.5</v>
      </c>
      <c r="I4971" s="36">
        <v>32</v>
      </c>
      <c r="J4971" s="30" t="s">
        <v>42</v>
      </c>
      <c r="K4971" s="30" t="s">
        <v>303</v>
      </c>
    </row>
    <row r="4972" spans="2:11">
      <c r="B4972" s="30" t="s">
        <v>165</v>
      </c>
      <c r="C4972" s="30" t="s">
        <v>84</v>
      </c>
      <c r="D4972" s="30" t="s">
        <v>30</v>
      </c>
      <c r="E4972" s="30" t="s">
        <v>41</v>
      </c>
      <c r="F4972" s="30" t="s">
        <v>40</v>
      </c>
      <c r="G4972" s="30" t="s">
        <v>39</v>
      </c>
      <c r="H4972" s="31">
        <v>1032.5</v>
      </c>
      <c r="I4972" s="36">
        <v>50</v>
      </c>
      <c r="J4972" s="30" t="s">
        <v>42</v>
      </c>
      <c r="K4972" s="30" t="s">
        <v>302</v>
      </c>
    </row>
    <row r="4973" spans="2:11">
      <c r="B4973" s="30" t="s">
        <v>165</v>
      </c>
      <c r="C4973" s="30" t="s">
        <v>300</v>
      </c>
      <c r="D4973" s="30" t="s">
        <v>30</v>
      </c>
      <c r="E4973" s="30" t="s">
        <v>41</v>
      </c>
      <c r="F4973" s="30" t="s">
        <v>40</v>
      </c>
      <c r="G4973" s="30" t="s">
        <v>39</v>
      </c>
      <c r="H4973" s="31">
        <v>1032</v>
      </c>
      <c r="I4973" s="36">
        <v>126</v>
      </c>
      <c r="J4973" s="30" t="s">
        <v>42</v>
      </c>
      <c r="K4973" s="30" t="s">
        <v>301</v>
      </c>
    </row>
    <row r="4974" spans="2:11">
      <c r="B4974" s="30" t="s">
        <v>165</v>
      </c>
      <c r="C4974" s="30" t="s">
        <v>297</v>
      </c>
      <c r="D4974" s="30" t="s">
        <v>30</v>
      </c>
      <c r="E4974" s="30" t="s">
        <v>41</v>
      </c>
      <c r="F4974" s="30" t="s">
        <v>40</v>
      </c>
      <c r="G4974" s="30" t="s">
        <v>39</v>
      </c>
      <c r="H4974" s="31">
        <v>1032</v>
      </c>
      <c r="I4974" s="36">
        <v>36</v>
      </c>
      <c r="J4974" s="30" t="s">
        <v>42</v>
      </c>
      <c r="K4974" s="30" t="s">
        <v>299</v>
      </c>
    </row>
    <row r="4975" spans="2:11">
      <c r="B4975" s="30" t="s">
        <v>165</v>
      </c>
      <c r="C4975" s="30" t="s">
        <v>297</v>
      </c>
      <c r="D4975" s="30" t="s">
        <v>30</v>
      </c>
      <c r="E4975" s="30" t="s">
        <v>41</v>
      </c>
      <c r="F4975" s="30" t="s">
        <v>40</v>
      </c>
      <c r="G4975" s="30" t="s">
        <v>39</v>
      </c>
      <c r="H4975" s="31">
        <v>1032</v>
      </c>
      <c r="I4975" s="36">
        <v>2</v>
      </c>
      <c r="J4975" s="30" t="s">
        <v>42</v>
      </c>
      <c r="K4975" s="30" t="s">
        <v>298</v>
      </c>
    </row>
    <row r="4976" spans="2:11">
      <c r="B4976" s="30" t="s">
        <v>165</v>
      </c>
      <c r="C4976" s="30" t="s">
        <v>295</v>
      </c>
      <c r="D4976" s="30" t="s">
        <v>30</v>
      </c>
      <c r="E4976" s="30" t="s">
        <v>41</v>
      </c>
      <c r="F4976" s="30" t="s">
        <v>40</v>
      </c>
      <c r="G4976" s="30" t="s">
        <v>39</v>
      </c>
      <c r="H4976" s="31">
        <v>1031.5</v>
      </c>
      <c r="I4976" s="36">
        <v>112</v>
      </c>
      <c r="J4976" s="30" t="s">
        <v>42</v>
      </c>
      <c r="K4976" s="30" t="s">
        <v>296</v>
      </c>
    </row>
    <row r="4977" spans="2:11">
      <c r="B4977" s="30" t="s">
        <v>165</v>
      </c>
      <c r="C4977" s="30" t="s">
        <v>293</v>
      </c>
      <c r="D4977" s="30" t="s">
        <v>30</v>
      </c>
      <c r="E4977" s="30" t="s">
        <v>41</v>
      </c>
      <c r="F4977" s="30" t="s">
        <v>40</v>
      </c>
      <c r="G4977" s="30" t="s">
        <v>39</v>
      </c>
      <c r="H4977" s="31">
        <v>1032</v>
      </c>
      <c r="I4977" s="36">
        <v>46</v>
      </c>
      <c r="J4977" s="30" t="s">
        <v>42</v>
      </c>
      <c r="K4977" s="30" t="s">
        <v>294</v>
      </c>
    </row>
    <row r="4978" spans="2:11">
      <c r="B4978" s="30" t="s">
        <v>165</v>
      </c>
      <c r="C4978" s="30" t="s">
        <v>291</v>
      </c>
      <c r="D4978" s="30" t="s">
        <v>30</v>
      </c>
      <c r="E4978" s="30" t="s">
        <v>41</v>
      </c>
      <c r="F4978" s="30" t="s">
        <v>40</v>
      </c>
      <c r="G4978" s="30" t="s">
        <v>39</v>
      </c>
      <c r="H4978" s="31">
        <v>1032.5</v>
      </c>
      <c r="I4978" s="36">
        <v>69</v>
      </c>
      <c r="J4978" s="30" t="s">
        <v>42</v>
      </c>
      <c r="K4978" s="30" t="s">
        <v>292</v>
      </c>
    </row>
    <row r="4979" spans="2:11">
      <c r="B4979" s="30" t="s">
        <v>165</v>
      </c>
      <c r="C4979" s="30" t="s">
        <v>289</v>
      </c>
      <c r="D4979" s="30" t="s">
        <v>30</v>
      </c>
      <c r="E4979" s="30" t="s">
        <v>41</v>
      </c>
      <c r="F4979" s="30" t="s">
        <v>40</v>
      </c>
      <c r="G4979" s="30" t="s">
        <v>39</v>
      </c>
      <c r="H4979" s="31">
        <v>1031.5</v>
      </c>
      <c r="I4979" s="36">
        <v>83</v>
      </c>
      <c r="J4979" s="30" t="s">
        <v>42</v>
      </c>
      <c r="K4979" s="30" t="s">
        <v>290</v>
      </c>
    </row>
    <row r="4980" spans="2:11">
      <c r="B4980" s="30" t="s">
        <v>165</v>
      </c>
      <c r="C4980" s="30" t="s">
        <v>287</v>
      </c>
      <c r="D4980" s="30" t="s">
        <v>30</v>
      </c>
      <c r="E4980" s="30" t="s">
        <v>41</v>
      </c>
      <c r="F4980" s="30" t="s">
        <v>40</v>
      </c>
      <c r="G4980" s="30" t="s">
        <v>39</v>
      </c>
      <c r="H4980" s="31">
        <v>1032</v>
      </c>
      <c r="I4980" s="36">
        <v>38</v>
      </c>
      <c r="J4980" s="30" t="s">
        <v>42</v>
      </c>
      <c r="K4980" s="30" t="s">
        <v>288</v>
      </c>
    </row>
    <row r="4981" spans="2:11">
      <c r="B4981" s="30" t="s">
        <v>165</v>
      </c>
      <c r="C4981" s="30" t="s">
        <v>281</v>
      </c>
      <c r="D4981" s="30" t="s">
        <v>30</v>
      </c>
      <c r="E4981" s="30" t="s">
        <v>41</v>
      </c>
      <c r="F4981" s="30" t="s">
        <v>40</v>
      </c>
      <c r="G4981" s="30" t="s">
        <v>39</v>
      </c>
      <c r="H4981" s="31">
        <v>1032.5</v>
      </c>
      <c r="I4981" s="36">
        <v>21</v>
      </c>
      <c r="J4981" s="30" t="s">
        <v>42</v>
      </c>
      <c r="K4981" s="30" t="s">
        <v>286</v>
      </c>
    </row>
    <row r="4982" spans="2:11">
      <c r="B4982" s="30" t="s">
        <v>165</v>
      </c>
      <c r="C4982" s="30" t="s">
        <v>281</v>
      </c>
      <c r="D4982" s="30" t="s">
        <v>30</v>
      </c>
      <c r="E4982" s="30" t="s">
        <v>41</v>
      </c>
      <c r="F4982" s="30" t="s">
        <v>40</v>
      </c>
      <c r="G4982" s="30" t="s">
        <v>39</v>
      </c>
      <c r="H4982" s="31">
        <v>1032.5</v>
      </c>
      <c r="I4982" s="36">
        <v>29</v>
      </c>
      <c r="J4982" s="30" t="s">
        <v>42</v>
      </c>
      <c r="K4982" s="30" t="s">
        <v>285</v>
      </c>
    </row>
    <row r="4983" spans="2:11">
      <c r="B4983" s="30" t="s">
        <v>165</v>
      </c>
      <c r="C4983" s="30" t="s">
        <v>281</v>
      </c>
      <c r="D4983" s="30" t="s">
        <v>30</v>
      </c>
      <c r="E4983" s="30" t="s">
        <v>41</v>
      </c>
      <c r="F4983" s="30" t="s">
        <v>40</v>
      </c>
      <c r="G4983" s="30" t="s">
        <v>39</v>
      </c>
      <c r="H4983" s="31">
        <v>1032.5</v>
      </c>
      <c r="I4983" s="36">
        <v>47</v>
      </c>
      <c r="J4983" s="30" t="s">
        <v>42</v>
      </c>
      <c r="K4983" s="30" t="s">
        <v>284</v>
      </c>
    </row>
    <row r="4984" spans="2:11">
      <c r="B4984" s="30" t="s">
        <v>165</v>
      </c>
      <c r="C4984" s="30" t="s">
        <v>281</v>
      </c>
      <c r="D4984" s="30" t="s">
        <v>30</v>
      </c>
      <c r="E4984" s="30" t="s">
        <v>41</v>
      </c>
      <c r="F4984" s="30" t="s">
        <v>40</v>
      </c>
      <c r="G4984" s="30" t="s">
        <v>39</v>
      </c>
      <c r="H4984" s="31">
        <v>1032.5</v>
      </c>
      <c r="I4984" s="36">
        <v>6</v>
      </c>
      <c r="J4984" s="30" t="s">
        <v>42</v>
      </c>
      <c r="K4984" s="30" t="s">
        <v>283</v>
      </c>
    </row>
    <row r="4985" spans="2:11">
      <c r="B4985" s="30" t="s">
        <v>165</v>
      </c>
      <c r="C4985" s="30" t="s">
        <v>281</v>
      </c>
      <c r="D4985" s="30" t="s">
        <v>30</v>
      </c>
      <c r="E4985" s="30" t="s">
        <v>41</v>
      </c>
      <c r="F4985" s="30" t="s">
        <v>40</v>
      </c>
      <c r="G4985" s="30" t="s">
        <v>39</v>
      </c>
      <c r="H4985" s="31">
        <v>1032.5</v>
      </c>
      <c r="I4985" s="36">
        <v>105</v>
      </c>
      <c r="J4985" s="30" t="s">
        <v>42</v>
      </c>
      <c r="K4985" s="30" t="s">
        <v>282</v>
      </c>
    </row>
    <row r="4986" spans="2:11">
      <c r="B4986" s="30" t="s">
        <v>165</v>
      </c>
      <c r="C4986" s="30" t="s">
        <v>272</v>
      </c>
      <c r="D4986" s="30" t="s">
        <v>30</v>
      </c>
      <c r="E4986" s="30" t="s">
        <v>41</v>
      </c>
      <c r="F4986" s="30" t="s">
        <v>40</v>
      </c>
      <c r="G4986" s="30" t="s">
        <v>39</v>
      </c>
      <c r="H4986" s="31">
        <v>1032</v>
      </c>
      <c r="I4986" s="36">
        <v>47</v>
      </c>
      <c r="J4986" s="30" t="s">
        <v>42</v>
      </c>
      <c r="K4986" s="30" t="s">
        <v>280</v>
      </c>
    </row>
    <row r="4987" spans="2:11">
      <c r="B4987" s="30" t="s">
        <v>165</v>
      </c>
      <c r="C4987" s="30" t="s">
        <v>272</v>
      </c>
      <c r="D4987" s="30" t="s">
        <v>30</v>
      </c>
      <c r="E4987" s="30" t="s">
        <v>41</v>
      </c>
      <c r="F4987" s="30" t="s">
        <v>40</v>
      </c>
      <c r="G4987" s="30" t="s">
        <v>39</v>
      </c>
      <c r="H4987" s="31">
        <v>1032</v>
      </c>
      <c r="I4987" s="36">
        <v>6</v>
      </c>
      <c r="J4987" s="30" t="s">
        <v>42</v>
      </c>
      <c r="K4987" s="30" t="s">
        <v>279</v>
      </c>
    </row>
    <row r="4988" spans="2:11">
      <c r="B4988" s="30" t="s">
        <v>165</v>
      </c>
      <c r="C4988" s="30" t="s">
        <v>272</v>
      </c>
      <c r="D4988" s="30" t="s">
        <v>30</v>
      </c>
      <c r="E4988" s="30" t="s">
        <v>41</v>
      </c>
      <c r="F4988" s="30" t="s">
        <v>40</v>
      </c>
      <c r="G4988" s="30" t="s">
        <v>39</v>
      </c>
      <c r="H4988" s="31">
        <v>1032</v>
      </c>
      <c r="I4988" s="36">
        <v>22</v>
      </c>
      <c r="J4988" s="30" t="s">
        <v>42</v>
      </c>
      <c r="K4988" s="30" t="s">
        <v>278</v>
      </c>
    </row>
    <row r="4989" spans="2:11">
      <c r="B4989" s="30" t="s">
        <v>165</v>
      </c>
      <c r="C4989" s="30" t="s">
        <v>272</v>
      </c>
      <c r="D4989" s="30" t="s">
        <v>30</v>
      </c>
      <c r="E4989" s="30" t="s">
        <v>41</v>
      </c>
      <c r="F4989" s="30" t="s">
        <v>40</v>
      </c>
      <c r="G4989" s="30" t="s">
        <v>39</v>
      </c>
      <c r="H4989" s="31">
        <v>1032</v>
      </c>
      <c r="I4989" s="36">
        <v>76</v>
      </c>
      <c r="J4989" s="30" t="s">
        <v>42</v>
      </c>
      <c r="K4989" s="30" t="s">
        <v>277</v>
      </c>
    </row>
    <row r="4990" spans="2:11">
      <c r="B4990" s="30" t="s">
        <v>165</v>
      </c>
      <c r="C4990" s="30" t="s">
        <v>272</v>
      </c>
      <c r="D4990" s="30" t="s">
        <v>30</v>
      </c>
      <c r="E4990" s="30" t="s">
        <v>41</v>
      </c>
      <c r="F4990" s="30" t="s">
        <v>40</v>
      </c>
      <c r="G4990" s="30" t="s">
        <v>39</v>
      </c>
      <c r="H4990" s="31">
        <v>1032</v>
      </c>
      <c r="I4990" s="36">
        <v>15</v>
      </c>
      <c r="J4990" s="30" t="s">
        <v>42</v>
      </c>
      <c r="K4990" s="30" t="s">
        <v>276</v>
      </c>
    </row>
    <row r="4991" spans="2:11">
      <c r="B4991" s="30" t="s">
        <v>165</v>
      </c>
      <c r="C4991" s="30" t="s">
        <v>272</v>
      </c>
      <c r="D4991" s="30" t="s">
        <v>30</v>
      </c>
      <c r="E4991" s="30" t="s">
        <v>41</v>
      </c>
      <c r="F4991" s="30" t="s">
        <v>40</v>
      </c>
      <c r="G4991" s="30" t="s">
        <v>39</v>
      </c>
      <c r="H4991" s="31">
        <v>1032</v>
      </c>
      <c r="I4991" s="36">
        <v>9</v>
      </c>
      <c r="J4991" s="30" t="s">
        <v>42</v>
      </c>
      <c r="K4991" s="30" t="s">
        <v>275</v>
      </c>
    </row>
    <row r="4992" spans="2:11">
      <c r="B4992" s="30" t="s">
        <v>165</v>
      </c>
      <c r="C4992" s="30" t="s">
        <v>272</v>
      </c>
      <c r="D4992" s="30" t="s">
        <v>30</v>
      </c>
      <c r="E4992" s="30" t="s">
        <v>41</v>
      </c>
      <c r="F4992" s="30" t="s">
        <v>40</v>
      </c>
      <c r="G4992" s="30" t="s">
        <v>39</v>
      </c>
      <c r="H4992" s="31">
        <v>1032</v>
      </c>
      <c r="I4992" s="36">
        <v>1</v>
      </c>
      <c r="J4992" s="30" t="s">
        <v>42</v>
      </c>
      <c r="K4992" s="30" t="s">
        <v>274</v>
      </c>
    </row>
    <row r="4993" spans="2:11">
      <c r="B4993" s="30" t="s">
        <v>165</v>
      </c>
      <c r="C4993" s="30" t="s">
        <v>272</v>
      </c>
      <c r="D4993" s="30" t="s">
        <v>30</v>
      </c>
      <c r="E4993" s="30" t="s">
        <v>41</v>
      </c>
      <c r="F4993" s="30" t="s">
        <v>40</v>
      </c>
      <c r="G4993" s="30" t="s">
        <v>39</v>
      </c>
      <c r="H4993" s="31">
        <v>1032</v>
      </c>
      <c r="I4993" s="36">
        <v>27</v>
      </c>
      <c r="J4993" s="30" t="s">
        <v>42</v>
      </c>
      <c r="K4993" s="30" t="s">
        <v>273</v>
      </c>
    </row>
    <row r="4994" spans="2:11">
      <c r="B4994" s="30" t="s">
        <v>165</v>
      </c>
      <c r="C4994" s="30" t="s">
        <v>270</v>
      </c>
      <c r="D4994" s="30" t="s">
        <v>30</v>
      </c>
      <c r="E4994" s="30" t="s">
        <v>41</v>
      </c>
      <c r="F4994" s="30" t="s">
        <v>40</v>
      </c>
      <c r="G4994" s="30" t="s">
        <v>39</v>
      </c>
      <c r="H4994" s="31">
        <v>1031.5</v>
      </c>
      <c r="I4994" s="36">
        <v>80</v>
      </c>
      <c r="J4994" s="30" t="s">
        <v>42</v>
      </c>
      <c r="K4994" s="30" t="s">
        <v>271</v>
      </c>
    </row>
    <row r="4995" spans="2:11">
      <c r="B4995" s="30" t="s">
        <v>165</v>
      </c>
      <c r="C4995" s="30" t="s">
        <v>263</v>
      </c>
      <c r="D4995" s="30" t="s">
        <v>30</v>
      </c>
      <c r="E4995" s="30" t="s">
        <v>41</v>
      </c>
      <c r="F4995" s="30" t="s">
        <v>40</v>
      </c>
      <c r="G4995" s="30" t="s">
        <v>39</v>
      </c>
      <c r="H4995" s="31">
        <v>1031</v>
      </c>
      <c r="I4995" s="36">
        <v>5</v>
      </c>
      <c r="J4995" s="30" t="s">
        <v>42</v>
      </c>
      <c r="K4995" s="30" t="s">
        <v>269</v>
      </c>
    </row>
    <row r="4996" spans="2:11">
      <c r="B4996" s="30" t="s">
        <v>165</v>
      </c>
      <c r="C4996" s="30" t="s">
        <v>263</v>
      </c>
      <c r="D4996" s="30" t="s">
        <v>30</v>
      </c>
      <c r="E4996" s="30" t="s">
        <v>41</v>
      </c>
      <c r="F4996" s="30" t="s">
        <v>40</v>
      </c>
      <c r="G4996" s="30" t="s">
        <v>39</v>
      </c>
      <c r="H4996" s="31">
        <v>1031</v>
      </c>
      <c r="I4996" s="36">
        <v>55</v>
      </c>
      <c r="J4996" s="30" t="s">
        <v>42</v>
      </c>
      <c r="K4996" s="30" t="s">
        <v>268</v>
      </c>
    </row>
    <row r="4997" spans="2:11">
      <c r="B4997" s="30" t="s">
        <v>165</v>
      </c>
      <c r="C4997" s="30" t="s">
        <v>263</v>
      </c>
      <c r="D4997" s="30" t="s">
        <v>30</v>
      </c>
      <c r="E4997" s="30" t="s">
        <v>41</v>
      </c>
      <c r="F4997" s="30" t="s">
        <v>40</v>
      </c>
      <c r="G4997" s="30" t="s">
        <v>39</v>
      </c>
      <c r="H4997" s="31">
        <v>1031</v>
      </c>
      <c r="I4997" s="36">
        <v>75</v>
      </c>
      <c r="J4997" s="30" t="s">
        <v>42</v>
      </c>
      <c r="K4997" s="30" t="s">
        <v>267</v>
      </c>
    </row>
    <row r="4998" spans="2:11">
      <c r="B4998" s="30" t="s">
        <v>165</v>
      </c>
      <c r="C4998" s="30" t="s">
        <v>263</v>
      </c>
      <c r="D4998" s="30" t="s">
        <v>30</v>
      </c>
      <c r="E4998" s="30" t="s">
        <v>41</v>
      </c>
      <c r="F4998" s="30" t="s">
        <v>40</v>
      </c>
      <c r="G4998" s="30" t="s">
        <v>39</v>
      </c>
      <c r="H4998" s="31">
        <v>1031</v>
      </c>
      <c r="I4998" s="36">
        <v>43</v>
      </c>
      <c r="J4998" s="30" t="s">
        <v>42</v>
      </c>
      <c r="K4998" s="30" t="s">
        <v>266</v>
      </c>
    </row>
    <row r="4999" spans="2:11">
      <c r="B4999" s="30" t="s">
        <v>165</v>
      </c>
      <c r="C4999" s="30" t="s">
        <v>263</v>
      </c>
      <c r="D4999" s="30" t="s">
        <v>30</v>
      </c>
      <c r="E4999" s="30" t="s">
        <v>41</v>
      </c>
      <c r="F4999" s="30" t="s">
        <v>40</v>
      </c>
      <c r="G4999" s="30" t="s">
        <v>39</v>
      </c>
      <c r="H4999" s="31">
        <v>1031</v>
      </c>
      <c r="I4999" s="36">
        <v>6</v>
      </c>
      <c r="J4999" s="30" t="s">
        <v>42</v>
      </c>
      <c r="K4999" s="30" t="s">
        <v>265</v>
      </c>
    </row>
    <row r="5000" spans="2:11">
      <c r="B5000" s="30" t="s">
        <v>165</v>
      </c>
      <c r="C5000" s="30" t="s">
        <v>263</v>
      </c>
      <c r="D5000" s="30" t="s">
        <v>30</v>
      </c>
      <c r="E5000" s="30" t="s">
        <v>41</v>
      </c>
      <c r="F5000" s="30" t="s">
        <v>40</v>
      </c>
      <c r="G5000" s="30" t="s">
        <v>39</v>
      </c>
      <c r="H5000" s="31">
        <v>1031</v>
      </c>
      <c r="I5000" s="36">
        <v>65</v>
      </c>
      <c r="J5000" s="30" t="s">
        <v>42</v>
      </c>
      <c r="K5000" s="30" t="s">
        <v>264</v>
      </c>
    </row>
    <row r="5001" spans="2:11">
      <c r="B5001" s="30" t="s">
        <v>165</v>
      </c>
      <c r="C5001" s="30" t="s">
        <v>261</v>
      </c>
      <c r="D5001" s="30" t="s">
        <v>30</v>
      </c>
      <c r="E5001" s="30" t="s">
        <v>41</v>
      </c>
      <c r="F5001" s="30" t="s">
        <v>40</v>
      </c>
      <c r="G5001" s="30" t="s">
        <v>39</v>
      </c>
      <c r="H5001" s="31">
        <v>1029.5</v>
      </c>
      <c r="I5001" s="36">
        <v>71</v>
      </c>
      <c r="J5001" s="30" t="s">
        <v>42</v>
      </c>
      <c r="K5001" s="30" t="s">
        <v>262</v>
      </c>
    </row>
    <row r="5002" spans="2:11">
      <c r="B5002" s="30" t="s">
        <v>165</v>
      </c>
      <c r="C5002" s="30" t="s">
        <v>258</v>
      </c>
      <c r="D5002" s="30" t="s">
        <v>30</v>
      </c>
      <c r="E5002" s="30" t="s">
        <v>41</v>
      </c>
      <c r="F5002" s="30" t="s">
        <v>40</v>
      </c>
      <c r="G5002" s="30" t="s">
        <v>39</v>
      </c>
      <c r="H5002" s="31">
        <v>1030</v>
      </c>
      <c r="I5002" s="36">
        <v>38</v>
      </c>
      <c r="J5002" s="30" t="s">
        <v>42</v>
      </c>
      <c r="K5002" s="30" t="s">
        <v>260</v>
      </c>
    </row>
    <row r="5003" spans="2:11">
      <c r="B5003" s="30" t="s">
        <v>165</v>
      </c>
      <c r="C5003" s="30" t="s">
        <v>258</v>
      </c>
      <c r="D5003" s="30" t="s">
        <v>30</v>
      </c>
      <c r="E5003" s="30" t="s">
        <v>41</v>
      </c>
      <c r="F5003" s="30" t="s">
        <v>40</v>
      </c>
      <c r="G5003" s="30" t="s">
        <v>39</v>
      </c>
      <c r="H5003" s="31">
        <v>1030</v>
      </c>
      <c r="I5003" s="36">
        <v>16</v>
      </c>
      <c r="J5003" s="30" t="s">
        <v>42</v>
      </c>
      <c r="K5003" s="30" t="s">
        <v>259</v>
      </c>
    </row>
    <row r="5004" spans="2:11">
      <c r="B5004" s="30" t="s">
        <v>165</v>
      </c>
      <c r="C5004" s="30" t="s">
        <v>256</v>
      </c>
      <c r="D5004" s="30" t="s">
        <v>30</v>
      </c>
      <c r="E5004" s="30" t="s">
        <v>41</v>
      </c>
      <c r="F5004" s="30" t="s">
        <v>40</v>
      </c>
      <c r="G5004" s="30" t="s">
        <v>39</v>
      </c>
      <c r="H5004" s="31">
        <v>1030</v>
      </c>
      <c r="I5004" s="36">
        <v>2</v>
      </c>
      <c r="J5004" s="30" t="s">
        <v>42</v>
      </c>
      <c r="K5004" s="30" t="s">
        <v>257</v>
      </c>
    </row>
    <row r="5005" spans="2:11">
      <c r="B5005" s="30" t="s">
        <v>165</v>
      </c>
      <c r="C5005" s="30" t="s">
        <v>254</v>
      </c>
      <c r="D5005" s="30" t="s">
        <v>30</v>
      </c>
      <c r="E5005" s="30" t="s">
        <v>41</v>
      </c>
      <c r="F5005" s="30" t="s">
        <v>40</v>
      </c>
      <c r="G5005" s="30" t="s">
        <v>39</v>
      </c>
      <c r="H5005" s="31">
        <v>1030</v>
      </c>
      <c r="I5005" s="36">
        <v>8</v>
      </c>
      <c r="J5005" s="30" t="s">
        <v>42</v>
      </c>
      <c r="K5005" s="30" t="s">
        <v>255</v>
      </c>
    </row>
    <row r="5006" spans="2:11">
      <c r="B5006" s="30" t="s">
        <v>165</v>
      </c>
      <c r="C5006" s="30" t="s">
        <v>251</v>
      </c>
      <c r="D5006" s="30" t="s">
        <v>30</v>
      </c>
      <c r="E5006" s="30" t="s">
        <v>41</v>
      </c>
      <c r="F5006" s="30" t="s">
        <v>40</v>
      </c>
      <c r="G5006" s="30" t="s">
        <v>39</v>
      </c>
      <c r="H5006" s="31">
        <v>1030</v>
      </c>
      <c r="I5006" s="36">
        <v>52</v>
      </c>
      <c r="J5006" s="30" t="s">
        <v>42</v>
      </c>
      <c r="K5006" s="30" t="s">
        <v>253</v>
      </c>
    </row>
    <row r="5007" spans="2:11">
      <c r="B5007" s="30" t="s">
        <v>165</v>
      </c>
      <c r="C5007" s="30" t="s">
        <v>251</v>
      </c>
      <c r="D5007" s="30" t="s">
        <v>30</v>
      </c>
      <c r="E5007" s="30" t="s">
        <v>41</v>
      </c>
      <c r="F5007" s="30" t="s">
        <v>40</v>
      </c>
      <c r="G5007" s="30" t="s">
        <v>39</v>
      </c>
      <c r="H5007" s="31">
        <v>1030.5</v>
      </c>
      <c r="I5007" s="36">
        <v>79</v>
      </c>
      <c r="J5007" s="30" t="s">
        <v>42</v>
      </c>
      <c r="K5007" s="30" t="s">
        <v>252</v>
      </c>
    </row>
    <row r="5008" spans="2:11">
      <c r="B5008" s="30" t="s">
        <v>165</v>
      </c>
      <c r="C5008" s="30" t="s">
        <v>249</v>
      </c>
      <c r="D5008" s="30" t="s">
        <v>30</v>
      </c>
      <c r="E5008" s="30" t="s">
        <v>41</v>
      </c>
      <c r="F5008" s="30" t="s">
        <v>40</v>
      </c>
      <c r="G5008" s="30" t="s">
        <v>39</v>
      </c>
      <c r="H5008" s="31">
        <v>1031</v>
      </c>
      <c r="I5008" s="36">
        <v>93</v>
      </c>
      <c r="J5008" s="30" t="s">
        <v>42</v>
      </c>
      <c r="K5008" s="30" t="s">
        <v>250</v>
      </c>
    </row>
    <row r="5009" spans="2:11">
      <c r="B5009" s="30" t="s">
        <v>165</v>
      </c>
      <c r="C5009" s="30" t="s">
        <v>247</v>
      </c>
      <c r="D5009" s="30" t="s">
        <v>30</v>
      </c>
      <c r="E5009" s="30" t="s">
        <v>41</v>
      </c>
      <c r="F5009" s="30" t="s">
        <v>40</v>
      </c>
      <c r="G5009" s="30" t="s">
        <v>39</v>
      </c>
      <c r="H5009" s="31">
        <v>1031.5</v>
      </c>
      <c r="I5009" s="36">
        <v>162</v>
      </c>
      <c r="J5009" s="30" t="s">
        <v>42</v>
      </c>
      <c r="K5009" s="30" t="s">
        <v>248</v>
      </c>
    </row>
    <row r="5010" spans="2:11">
      <c r="B5010" s="30" t="s">
        <v>165</v>
      </c>
      <c r="C5010" s="30" t="s">
        <v>245</v>
      </c>
      <c r="D5010" s="30" t="s">
        <v>30</v>
      </c>
      <c r="E5010" s="30" t="s">
        <v>41</v>
      </c>
      <c r="F5010" s="30" t="s">
        <v>40</v>
      </c>
      <c r="G5010" s="30" t="s">
        <v>39</v>
      </c>
      <c r="H5010" s="31">
        <v>1030.5</v>
      </c>
      <c r="I5010" s="36">
        <v>5</v>
      </c>
      <c r="J5010" s="30" t="s">
        <v>42</v>
      </c>
      <c r="K5010" s="30" t="s">
        <v>246</v>
      </c>
    </row>
    <row r="5011" spans="2:11">
      <c r="B5011" s="30" t="s">
        <v>165</v>
      </c>
      <c r="C5011" s="30" t="s">
        <v>242</v>
      </c>
      <c r="D5011" s="30" t="s">
        <v>30</v>
      </c>
      <c r="E5011" s="30" t="s">
        <v>41</v>
      </c>
      <c r="F5011" s="30" t="s">
        <v>40</v>
      </c>
      <c r="G5011" s="30" t="s">
        <v>39</v>
      </c>
      <c r="H5011" s="31">
        <v>1031</v>
      </c>
      <c r="I5011" s="36">
        <v>70</v>
      </c>
      <c r="J5011" s="30" t="s">
        <v>42</v>
      </c>
      <c r="K5011" s="30" t="s">
        <v>244</v>
      </c>
    </row>
    <row r="5012" spans="2:11">
      <c r="B5012" s="30" t="s">
        <v>165</v>
      </c>
      <c r="C5012" s="30" t="s">
        <v>242</v>
      </c>
      <c r="D5012" s="30" t="s">
        <v>30</v>
      </c>
      <c r="E5012" s="30" t="s">
        <v>41</v>
      </c>
      <c r="F5012" s="30" t="s">
        <v>40</v>
      </c>
      <c r="G5012" s="30" t="s">
        <v>39</v>
      </c>
      <c r="H5012" s="31">
        <v>1031.5</v>
      </c>
      <c r="I5012" s="36">
        <v>106</v>
      </c>
      <c r="J5012" s="30" t="s">
        <v>42</v>
      </c>
      <c r="K5012" s="30" t="s">
        <v>243</v>
      </c>
    </row>
    <row r="5013" spans="2:11">
      <c r="B5013" s="30" t="s">
        <v>165</v>
      </c>
      <c r="C5013" s="30" t="s">
        <v>240</v>
      </c>
      <c r="D5013" s="30" t="s">
        <v>30</v>
      </c>
      <c r="E5013" s="30" t="s">
        <v>41</v>
      </c>
      <c r="F5013" s="30" t="s">
        <v>40</v>
      </c>
      <c r="G5013" s="30" t="s">
        <v>39</v>
      </c>
      <c r="H5013" s="31">
        <v>1031.5</v>
      </c>
      <c r="I5013" s="36">
        <v>50</v>
      </c>
      <c r="J5013" s="30" t="s">
        <v>42</v>
      </c>
      <c r="K5013" s="30" t="s">
        <v>241</v>
      </c>
    </row>
    <row r="5014" spans="2:11">
      <c r="B5014" s="30" t="s">
        <v>165</v>
      </c>
      <c r="C5014" s="30" t="s">
        <v>120</v>
      </c>
      <c r="D5014" s="30" t="s">
        <v>30</v>
      </c>
      <c r="E5014" s="30" t="s">
        <v>41</v>
      </c>
      <c r="F5014" s="30" t="s">
        <v>40</v>
      </c>
      <c r="G5014" s="30" t="s">
        <v>39</v>
      </c>
      <c r="H5014" s="31">
        <v>1032</v>
      </c>
      <c r="I5014" s="36">
        <v>102</v>
      </c>
      <c r="J5014" s="30" t="s">
        <v>42</v>
      </c>
      <c r="K5014" s="30" t="s">
        <v>239</v>
      </c>
    </row>
    <row r="5015" spans="2:11">
      <c r="B5015" s="30" t="s">
        <v>165</v>
      </c>
      <c r="C5015" s="30" t="s">
        <v>237</v>
      </c>
      <c r="D5015" s="30" t="s">
        <v>30</v>
      </c>
      <c r="E5015" s="30" t="s">
        <v>41</v>
      </c>
      <c r="F5015" s="30" t="s">
        <v>40</v>
      </c>
      <c r="G5015" s="30" t="s">
        <v>39</v>
      </c>
      <c r="H5015" s="31">
        <v>1032.5</v>
      </c>
      <c r="I5015" s="36">
        <v>68</v>
      </c>
      <c r="J5015" s="30" t="s">
        <v>42</v>
      </c>
      <c r="K5015" s="30" t="s">
        <v>238</v>
      </c>
    </row>
    <row r="5016" spans="2:11">
      <c r="B5016" s="30" t="s">
        <v>165</v>
      </c>
      <c r="C5016" s="30" t="s">
        <v>119</v>
      </c>
      <c r="D5016" s="30" t="s">
        <v>30</v>
      </c>
      <c r="E5016" s="30" t="s">
        <v>41</v>
      </c>
      <c r="F5016" s="30" t="s">
        <v>40</v>
      </c>
      <c r="G5016" s="30" t="s">
        <v>39</v>
      </c>
      <c r="H5016" s="31">
        <v>1032</v>
      </c>
      <c r="I5016" s="36">
        <v>105</v>
      </c>
      <c r="J5016" s="30" t="s">
        <v>42</v>
      </c>
      <c r="K5016" s="30" t="s">
        <v>236</v>
      </c>
    </row>
    <row r="5017" spans="2:11">
      <c r="B5017" s="30" t="s">
        <v>165</v>
      </c>
      <c r="C5017" s="30" t="s">
        <v>232</v>
      </c>
      <c r="D5017" s="30" t="s">
        <v>30</v>
      </c>
      <c r="E5017" s="30" t="s">
        <v>41</v>
      </c>
      <c r="F5017" s="30" t="s">
        <v>40</v>
      </c>
      <c r="G5017" s="30" t="s">
        <v>39</v>
      </c>
      <c r="H5017" s="31">
        <v>1033.5</v>
      </c>
      <c r="I5017" s="36">
        <v>66</v>
      </c>
      <c r="J5017" s="30" t="s">
        <v>42</v>
      </c>
      <c r="K5017" s="30" t="s">
        <v>235</v>
      </c>
    </row>
    <row r="5018" spans="2:11">
      <c r="B5018" s="30" t="s">
        <v>165</v>
      </c>
      <c r="C5018" s="30" t="s">
        <v>232</v>
      </c>
      <c r="D5018" s="30" t="s">
        <v>30</v>
      </c>
      <c r="E5018" s="30" t="s">
        <v>41</v>
      </c>
      <c r="F5018" s="30" t="s">
        <v>40</v>
      </c>
      <c r="G5018" s="30" t="s">
        <v>39</v>
      </c>
      <c r="H5018" s="31">
        <v>1033.5</v>
      </c>
      <c r="I5018" s="36">
        <v>43</v>
      </c>
      <c r="J5018" s="30" t="s">
        <v>42</v>
      </c>
      <c r="K5018" s="30" t="s">
        <v>234</v>
      </c>
    </row>
    <row r="5019" spans="2:11">
      <c r="B5019" s="30" t="s">
        <v>165</v>
      </c>
      <c r="C5019" s="30" t="s">
        <v>232</v>
      </c>
      <c r="D5019" s="30" t="s">
        <v>30</v>
      </c>
      <c r="E5019" s="30" t="s">
        <v>41</v>
      </c>
      <c r="F5019" s="30" t="s">
        <v>40</v>
      </c>
      <c r="G5019" s="30" t="s">
        <v>39</v>
      </c>
      <c r="H5019" s="31">
        <v>1033.5</v>
      </c>
      <c r="I5019" s="36">
        <v>35</v>
      </c>
      <c r="J5019" s="30" t="s">
        <v>42</v>
      </c>
      <c r="K5019" s="30" t="s">
        <v>233</v>
      </c>
    </row>
    <row r="5020" spans="2:11">
      <c r="B5020" s="30" t="s">
        <v>165</v>
      </c>
      <c r="C5020" s="30" t="s">
        <v>230</v>
      </c>
      <c r="D5020" s="30" t="s">
        <v>30</v>
      </c>
      <c r="E5020" s="30" t="s">
        <v>41</v>
      </c>
      <c r="F5020" s="30" t="s">
        <v>40</v>
      </c>
      <c r="G5020" s="30" t="s">
        <v>39</v>
      </c>
      <c r="H5020" s="31">
        <v>1032.5</v>
      </c>
      <c r="I5020" s="36">
        <v>74</v>
      </c>
      <c r="J5020" s="30" t="s">
        <v>42</v>
      </c>
      <c r="K5020" s="30" t="s">
        <v>231</v>
      </c>
    </row>
    <row r="5021" spans="2:11">
      <c r="B5021" s="30" t="s">
        <v>165</v>
      </c>
      <c r="C5021" s="30" t="s">
        <v>83</v>
      </c>
      <c r="D5021" s="30" t="s">
        <v>30</v>
      </c>
      <c r="E5021" s="30" t="s">
        <v>41</v>
      </c>
      <c r="F5021" s="30" t="s">
        <v>40</v>
      </c>
      <c r="G5021" s="30" t="s">
        <v>39</v>
      </c>
      <c r="H5021" s="31">
        <v>1031</v>
      </c>
      <c r="I5021" s="36">
        <v>28</v>
      </c>
      <c r="J5021" s="30" t="s">
        <v>42</v>
      </c>
      <c r="K5021" s="30" t="s">
        <v>229</v>
      </c>
    </row>
    <row r="5022" spans="2:11">
      <c r="B5022" s="30" t="s">
        <v>165</v>
      </c>
      <c r="C5022" s="30" t="s">
        <v>227</v>
      </c>
      <c r="D5022" s="30" t="s">
        <v>30</v>
      </c>
      <c r="E5022" s="30" t="s">
        <v>41</v>
      </c>
      <c r="F5022" s="30" t="s">
        <v>40</v>
      </c>
      <c r="G5022" s="30" t="s">
        <v>39</v>
      </c>
      <c r="H5022" s="31">
        <v>1031</v>
      </c>
      <c r="I5022" s="36">
        <v>70</v>
      </c>
      <c r="J5022" s="30" t="s">
        <v>42</v>
      </c>
      <c r="K5022" s="30" t="s">
        <v>228</v>
      </c>
    </row>
    <row r="5023" spans="2:11">
      <c r="B5023" s="30" t="s">
        <v>165</v>
      </c>
      <c r="C5023" s="30" t="s">
        <v>225</v>
      </c>
      <c r="D5023" s="30" t="s">
        <v>30</v>
      </c>
      <c r="E5023" s="30" t="s">
        <v>41</v>
      </c>
      <c r="F5023" s="30" t="s">
        <v>40</v>
      </c>
      <c r="G5023" s="30" t="s">
        <v>39</v>
      </c>
      <c r="H5023" s="31">
        <v>1030.5</v>
      </c>
      <c r="I5023" s="36">
        <v>84</v>
      </c>
      <c r="J5023" s="30" t="s">
        <v>42</v>
      </c>
      <c r="K5023" s="30" t="s">
        <v>226</v>
      </c>
    </row>
    <row r="5024" spans="2:11">
      <c r="B5024" s="30" t="s">
        <v>165</v>
      </c>
      <c r="C5024" s="30" t="s">
        <v>153</v>
      </c>
      <c r="D5024" s="30" t="s">
        <v>30</v>
      </c>
      <c r="E5024" s="30" t="s">
        <v>41</v>
      </c>
      <c r="F5024" s="30" t="s">
        <v>40</v>
      </c>
      <c r="G5024" s="30" t="s">
        <v>39</v>
      </c>
      <c r="H5024" s="31">
        <v>1031</v>
      </c>
      <c r="I5024" s="36">
        <v>46</v>
      </c>
      <c r="J5024" s="30" t="s">
        <v>42</v>
      </c>
      <c r="K5024" s="30" t="s">
        <v>224</v>
      </c>
    </row>
    <row r="5025" spans="2:11">
      <c r="B5025" s="30" t="s">
        <v>165</v>
      </c>
      <c r="C5025" s="30" t="s">
        <v>153</v>
      </c>
      <c r="D5025" s="30" t="s">
        <v>30</v>
      </c>
      <c r="E5025" s="30" t="s">
        <v>41</v>
      </c>
      <c r="F5025" s="30" t="s">
        <v>40</v>
      </c>
      <c r="G5025" s="30" t="s">
        <v>39</v>
      </c>
      <c r="H5025" s="31">
        <v>1031</v>
      </c>
      <c r="I5025" s="36">
        <v>2</v>
      </c>
      <c r="J5025" s="30" t="s">
        <v>42</v>
      </c>
      <c r="K5025" s="30" t="s">
        <v>223</v>
      </c>
    </row>
    <row r="5026" spans="2:11">
      <c r="B5026" s="30" t="s">
        <v>165</v>
      </c>
      <c r="C5026" s="30" t="s">
        <v>153</v>
      </c>
      <c r="D5026" s="30" t="s">
        <v>30</v>
      </c>
      <c r="E5026" s="30" t="s">
        <v>41</v>
      </c>
      <c r="F5026" s="30" t="s">
        <v>40</v>
      </c>
      <c r="G5026" s="30" t="s">
        <v>39</v>
      </c>
      <c r="H5026" s="31">
        <v>1031</v>
      </c>
      <c r="I5026" s="36">
        <v>58</v>
      </c>
      <c r="J5026" s="30" t="s">
        <v>42</v>
      </c>
      <c r="K5026" s="30" t="s">
        <v>222</v>
      </c>
    </row>
    <row r="5027" spans="2:11">
      <c r="B5027" s="30" t="s">
        <v>165</v>
      </c>
      <c r="C5027" s="30" t="s">
        <v>153</v>
      </c>
      <c r="D5027" s="30" t="s">
        <v>30</v>
      </c>
      <c r="E5027" s="30" t="s">
        <v>41</v>
      </c>
      <c r="F5027" s="30" t="s">
        <v>40</v>
      </c>
      <c r="G5027" s="30" t="s">
        <v>39</v>
      </c>
      <c r="H5027" s="31">
        <v>1031</v>
      </c>
      <c r="I5027" s="36">
        <v>48</v>
      </c>
      <c r="J5027" s="30" t="s">
        <v>42</v>
      </c>
      <c r="K5027" s="30" t="s">
        <v>221</v>
      </c>
    </row>
    <row r="5028" spans="2:11">
      <c r="B5028" s="30" t="s">
        <v>165</v>
      </c>
      <c r="C5028" s="30" t="s">
        <v>118</v>
      </c>
      <c r="D5028" s="30" t="s">
        <v>30</v>
      </c>
      <c r="E5028" s="30" t="s">
        <v>41</v>
      </c>
      <c r="F5028" s="30" t="s">
        <v>40</v>
      </c>
      <c r="G5028" s="30" t="s">
        <v>39</v>
      </c>
      <c r="H5028" s="31">
        <v>1029.5</v>
      </c>
      <c r="I5028" s="36">
        <v>69</v>
      </c>
      <c r="J5028" s="30" t="s">
        <v>42</v>
      </c>
      <c r="K5028" s="30" t="s">
        <v>220</v>
      </c>
    </row>
    <row r="5029" spans="2:11">
      <c r="B5029" s="30" t="s">
        <v>165</v>
      </c>
      <c r="C5029" s="30" t="s">
        <v>118</v>
      </c>
      <c r="D5029" s="30" t="s">
        <v>30</v>
      </c>
      <c r="E5029" s="30" t="s">
        <v>41</v>
      </c>
      <c r="F5029" s="30" t="s">
        <v>40</v>
      </c>
      <c r="G5029" s="30" t="s">
        <v>39</v>
      </c>
      <c r="H5029" s="31">
        <v>1030</v>
      </c>
      <c r="I5029" s="36">
        <v>91</v>
      </c>
      <c r="J5029" s="30" t="s">
        <v>42</v>
      </c>
      <c r="K5029" s="30" t="s">
        <v>219</v>
      </c>
    </row>
    <row r="5030" spans="2:11">
      <c r="B5030" s="30" t="s">
        <v>165</v>
      </c>
      <c r="C5030" s="30" t="s">
        <v>68</v>
      </c>
      <c r="D5030" s="30" t="s">
        <v>30</v>
      </c>
      <c r="E5030" s="30" t="s">
        <v>41</v>
      </c>
      <c r="F5030" s="30" t="s">
        <v>40</v>
      </c>
      <c r="G5030" s="30" t="s">
        <v>39</v>
      </c>
      <c r="H5030" s="31">
        <v>1030</v>
      </c>
      <c r="I5030" s="36">
        <v>48</v>
      </c>
      <c r="J5030" s="30" t="s">
        <v>42</v>
      </c>
      <c r="K5030" s="30" t="s">
        <v>218</v>
      </c>
    </row>
    <row r="5031" spans="2:11">
      <c r="B5031" s="30" t="s">
        <v>165</v>
      </c>
      <c r="C5031" s="30" t="s">
        <v>68</v>
      </c>
      <c r="D5031" s="30" t="s">
        <v>30</v>
      </c>
      <c r="E5031" s="30" t="s">
        <v>41</v>
      </c>
      <c r="F5031" s="30" t="s">
        <v>40</v>
      </c>
      <c r="G5031" s="30" t="s">
        <v>39</v>
      </c>
      <c r="H5031" s="31">
        <v>1030</v>
      </c>
      <c r="I5031" s="36">
        <v>114</v>
      </c>
      <c r="J5031" s="30" t="s">
        <v>42</v>
      </c>
      <c r="K5031" s="30" t="s">
        <v>217</v>
      </c>
    </row>
    <row r="5032" spans="2:11">
      <c r="B5032" s="30" t="s">
        <v>165</v>
      </c>
      <c r="C5032" s="30" t="s">
        <v>215</v>
      </c>
      <c r="D5032" s="30" t="s">
        <v>30</v>
      </c>
      <c r="E5032" s="30" t="s">
        <v>41</v>
      </c>
      <c r="F5032" s="30" t="s">
        <v>40</v>
      </c>
      <c r="G5032" s="30" t="s">
        <v>39</v>
      </c>
      <c r="H5032" s="31">
        <v>1029.5</v>
      </c>
      <c r="I5032" s="36">
        <v>29</v>
      </c>
      <c r="J5032" s="30" t="s">
        <v>42</v>
      </c>
      <c r="K5032" s="30" t="s">
        <v>216</v>
      </c>
    </row>
    <row r="5033" spans="2:11">
      <c r="B5033" s="30" t="s">
        <v>165</v>
      </c>
      <c r="C5033" s="30" t="s">
        <v>117</v>
      </c>
      <c r="D5033" s="30" t="s">
        <v>30</v>
      </c>
      <c r="E5033" s="30" t="s">
        <v>41</v>
      </c>
      <c r="F5033" s="30" t="s">
        <v>40</v>
      </c>
      <c r="G5033" s="30" t="s">
        <v>39</v>
      </c>
      <c r="H5033" s="31">
        <v>1030</v>
      </c>
      <c r="I5033" s="36">
        <v>7</v>
      </c>
      <c r="J5033" s="30" t="s">
        <v>42</v>
      </c>
      <c r="K5033" s="30" t="s">
        <v>214</v>
      </c>
    </row>
    <row r="5034" spans="2:11">
      <c r="B5034" s="30" t="s">
        <v>165</v>
      </c>
      <c r="C5034" s="30" t="s">
        <v>212</v>
      </c>
      <c r="D5034" s="30" t="s">
        <v>30</v>
      </c>
      <c r="E5034" s="30" t="s">
        <v>41</v>
      </c>
      <c r="F5034" s="30" t="s">
        <v>40</v>
      </c>
      <c r="G5034" s="30" t="s">
        <v>39</v>
      </c>
      <c r="H5034" s="31">
        <v>1030</v>
      </c>
      <c r="I5034" s="36">
        <v>41</v>
      </c>
      <c r="J5034" s="30" t="s">
        <v>42</v>
      </c>
      <c r="K5034" s="30" t="s">
        <v>213</v>
      </c>
    </row>
    <row r="5035" spans="2:11">
      <c r="B5035" s="30" t="s">
        <v>165</v>
      </c>
      <c r="C5035" s="30" t="s">
        <v>152</v>
      </c>
      <c r="D5035" s="30" t="s">
        <v>30</v>
      </c>
      <c r="E5035" s="30" t="s">
        <v>41</v>
      </c>
      <c r="F5035" s="30" t="s">
        <v>40</v>
      </c>
      <c r="G5035" s="30" t="s">
        <v>39</v>
      </c>
      <c r="H5035" s="31">
        <v>1030.5</v>
      </c>
      <c r="I5035" s="36">
        <v>29</v>
      </c>
      <c r="J5035" s="30" t="s">
        <v>42</v>
      </c>
      <c r="K5035" s="30" t="s">
        <v>211</v>
      </c>
    </row>
    <row r="5036" spans="2:11">
      <c r="B5036" s="30" t="s">
        <v>165</v>
      </c>
      <c r="C5036" s="30" t="s">
        <v>209</v>
      </c>
      <c r="D5036" s="30" t="s">
        <v>30</v>
      </c>
      <c r="E5036" s="30" t="s">
        <v>41</v>
      </c>
      <c r="F5036" s="30" t="s">
        <v>40</v>
      </c>
      <c r="G5036" s="30" t="s">
        <v>39</v>
      </c>
      <c r="H5036" s="31">
        <v>1031</v>
      </c>
      <c r="I5036" s="36">
        <v>39</v>
      </c>
      <c r="J5036" s="30" t="s">
        <v>42</v>
      </c>
      <c r="K5036" s="30" t="s">
        <v>210</v>
      </c>
    </row>
    <row r="5037" spans="2:11">
      <c r="B5037" s="30" t="s">
        <v>165</v>
      </c>
      <c r="C5037" s="30" t="s">
        <v>82</v>
      </c>
      <c r="D5037" s="30" t="s">
        <v>30</v>
      </c>
      <c r="E5037" s="30" t="s">
        <v>41</v>
      </c>
      <c r="F5037" s="30" t="s">
        <v>40</v>
      </c>
      <c r="G5037" s="30" t="s">
        <v>39</v>
      </c>
      <c r="H5037" s="31">
        <v>1031.5</v>
      </c>
      <c r="I5037" s="36">
        <v>57</v>
      </c>
      <c r="J5037" s="30" t="s">
        <v>42</v>
      </c>
      <c r="K5037" s="30" t="s">
        <v>208</v>
      </c>
    </row>
    <row r="5038" spans="2:11">
      <c r="B5038" s="30" t="s">
        <v>165</v>
      </c>
      <c r="C5038" s="30" t="s">
        <v>82</v>
      </c>
      <c r="D5038" s="30" t="s">
        <v>30</v>
      </c>
      <c r="E5038" s="30" t="s">
        <v>41</v>
      </c>
      <c r="F5038" s="30" t="s">
        <v>40</v>
      </c>
      <c r="G5038" s="30" t="s">
        <v>39</v>
      </c>
      <c r="H5038" s="31">
        <v>1031.5</v>
      </c>
      <c r="I5038" s="36">
        <v>3</v>
      </c>
      <c r="J5038" s="30" t="s">
        <v>42</v>
      </c>
      <c r="K5038" s="30" t="s">
        <v>207</v>
      </c>
    </row>
    <row r="5039" spans="2:11">
      <c r="B5039" s="30" t="s">
        <v>165</v>
      </c>
      <c r="C5039" s="30" t="s">
        <v>82</v>
      </c>
      <c r="D5039" s="30" t="s">
        <v>30</v>
      </c>
      <c r="E5039" s="30" t="s">
        <v>41</v>
      </c>
      <c r="F5039" s="30" t="s">
        <v>40</v>
      </c>
      <c r="G5039" s="30" t="s">
        <v>39</v>
      </c>
      <c r="H5039" s="31">
        <v>1032</v>
      </c>
      <c r="I5039" s="36">
        <v>28</v>
      </c>
      <c r="J5039" s="30" t="s">
        <v>42</v>
      </c>
      <c r="K5039" s="30" t="s">
        <v>206</v>
      </c>
    </row>
    <row r="5040" spans="2:11">
      <c r="B5040" s="30" t="s">
        <v>165</v>
      </c>
      <c r="C5040" s="30" t="s">
        <v>204</v>
      </c>
      <c r="D5040" s="30" t="s">
        <v>30</v>
      </c>
      <c r="E5040" s="30" t="s">
        <v>41</v>
      </c>
      <c r="F5040" s="30" t="s">
        <v>40</v>
      </c>
      <c r="G5040" s="30" t="s">
        <v>39</v>
      </c>
      <c r="H5040" s="31">
        <v>1032.5</v>
      </c>
      <c r="I5040" s="36">
        <v>50</v>
      </c>
      <c r="J5040" s="30" t="s">
        <v>42</v>
      </c>
      <c r="K5040" s="30" t="s">
        <v>205</v>
      </c>
    </row>
    <row r="5041" spans="2:11">
      <c r="B5041" s="30" t="s">
        <v>165</v>
      </c>
      <c r="C5041" s="30" t="s">
        <v>199</v>
      </c>
      <c r="D5041" s="30" t="s">
        <v>30</v>
      </c>
      <c r="E5041" s="30" t="s">
        <v>41</v>
      </c>
      <c r="F5041" s="30" t="s">
        <v>40</v>
      </c>
      <c r="G5041" s="30" t="s">
        <v>39</v>
      </c>
      <c r="H5041" s="31">
        <v>1033</v>
      </c>
      <c r="I5041" s="36">
        <v>116</v>
      </c>
      <c r="J5041" s="30" t="s">
        <v>42</v>
      </c>
      <c r="K5041" s="30" t="s">
        <v>203</v>
      </c>
    </row>
    <row r="5042" spans="2:11">
      <c r="B5042" s="30" t="s">
        <v>165</v>
      </c>
      <c r="C5042" s="30" t="s">
        <v>199</v>
      </c>
      <c r="D5042" s="30" t="s">
        <v>30</v>
      </c>
      <c r="E5042" s="30" t="s">
        <v>41</v>
      </c>
      <c r="F5042" s="30" t="s">
        <v>40</v>
      </c>
      <c r="G5042" s="30" t="s">
        <v>39</v>
      </c>
      <c r="H5042" s="31">
        <v>1034</v>
      </c>
      <c r="I5042" s="36">
        <v>17</v>
      </c>
      <c r="J5042" s="30" t="s">
        <v>42</v>
      </c>
      <c r="K5042" s="30" t="s">
        <v>202</v>
      </c>
    </row>
    <row r="5043" spans="2:11">
      <c r="B5043" s="30" t="s">
        <v>165</v>
      </c>
      <c r="C5043" s="30" t="s">
        <v>199</v>
      </c>
      <c r="D5043" s="30" t="s">
        <v>30</v>
      </c>
      <c r="E5043" s="30" t="s">
        <v>41</v>
      </c>
      <c r="F5043" s="30" t="s">
        <v>40</v>
      </c>
      <c r="G5043" s="30" t="s">
        <v>39</v>
      </c>
      <c r="H5043" s="31">
        <v>1033.5</v>
      </c>
      <c r="I5043" s="36">
        <v>50</v>
      </c>
      <c r="J5043" s="30" t="s">
        <v>42</v>
      </c>
      <c r="K5043" s="30" t="s">
        <v>201</v>
      </c>
    </row>
    <row r="5044" spans="2:11">
      <c r="B5044" s="30" t="s">
        <v>165</v>
      </c>
      <c r="C5044" s="30" t="s">
        <v>199</v>
      </c>
      <c r="D5044" s="30" t="s">
        <v>30</v>
      </c>
      <c r="E5044" s="30" t="s">
        <v>41</v>
      </c>
      <c r="F5044" s="30" t="s">
        <v>40</v>
      </c>
      <c r="G5044" s="30" t="s">
        <v>39</v>
      </c>
      <c r="H5044" s="31">
        <v>1033.5</v>
      </c>
      <c r="I5044" s="36">
        <v>59</v>
      </c>
      <c r="J5044" s="30" t="s">
        <v>42</v>
      </c>
      <c r="K5044" s="30" t="s">
        <v>200</v>
      </c>
    </row>
    <row r="5045" spans="2:11">
      <c r="B5045" s="30" t="s">
        <v>165</v>
      </c>
      <c r="C5045" s="30" t="s">
        <v>197</v>
      </c>
      <c r="D5045" s="30" t="s">
        <v>30</v>
      </c>
      <c r="E5045" s="30" t="s">
        <v>41</v>
      </c>
      <c r="F5045" s="30" t="s">
        <v>40</v>
      </c>
      <c r="G5045" s="30" t="s">
        <v>39</v>
      </c>
      <c r="H5045" s="31">
        <v>1034</v>
      </c>
      <c r="I5045" s="36">
        <v>38</v>
      </c>
      <c r="J5045" s="30" t="s">
        <v>42</v>
      </c>
      <c r="K5045" s="30" t="s">
        <v>198</v>
      </c>
    </row>
    <row r="5046" spans="2:11">
      <c r="B5046" s="30" t="s">
        <v>165</v>
      </c>
      <c r="C5046" s="30" t="s">
        <v>195</v>
      </c>
      <c r="D5046" s="30" t="s">
        <v>30</v>
      </c>
      <c r="E5046" s="30" t="s">
        <v>41</v>
      </c>
      <c r="F5046" s="30" t="s">
        <v>40</v>
      </c>
      <c r="G5046" s="30" t="s">
        <v>39</v>
      </c>
      <c r="H5046" s="31">
        <v>1034</v>
      </c>
      <c r="I5046" s="36">
        <v>4</v>
      </c>
      <c r="J5046" s="30" t="s">
        <v>42</v>
      </c>
      <c r="K5046" s="30" t="s">
        <v>196</v>
      </c>
    </row>
    <row r="5047" spans="2:11">
      <c r="B5047" s="30" t="s">
        <v>165</v>
      </c>
      <c r="C5047" s="30" t="s">
        <v>193</v>
      </c>
      <c r="D5047" s="30" t="s">
        <v>30</v>
      </c>
      <c r="E5047" s="30" t="s">
        <v>41</v>
      </c>
      <c r="F5047" s="30" t="s">
        <v>40</v>
      </c>
      <c r="G5047" s="30" t="s">
        <v>39</v>
      </c>
      <c r="H5047" s="31">
        <v>1034</v>
      </c>
      <c r="I5047" s="36">
        <v>50</v>
      </c>
      <c r="J5047" s="30" t="s">
        <v>42</v>
      </c>
      <c r="K5047" s="30" t="s">
        <v>194</v>
      </c>
    </row>
    <row r="5048" spans="2:11">
      <c r="B5048" s="30" t="s">
        <v>165</v>
      </c>
      <c r="C5048" s="30" t="s">
        <v>191</v>
      </c>
      <c r="D5048" s="30" t="s">
        <v>30</v>
      </c>
      <c r="E5048" s="30" t="s">
        <v>41</v>
      </c>
      <c r="F5048" s="30" t="s">
        <v>40</v>
      </c>
      <c r="G5048" s="30" t="s">
        <v>39</v>
      </c>
      <c r="H5048" s="31">
        <v>1034.5</v>
      </c>
      <c r="I5048" s="36">
        <v>126</v>
      </c>
      <c r="J5048" s="30" t="s">
        <v>42</v>
      </c>
      <c r="K5048" s="30" t="s">
        <v>192</v>
      </c>
    </row>
    <row r="5049" spans="2:11">
      <c r="B5049" s="30" t="s">
        <v>165</v>
      </c>
      <c r="C5049" s="30" t="s">
        <v>116</v>
      </c>
      <c r="D5049" s="30" t="s">
        <v>30</v>
      </c>
      <c r="E5049" s="30" t="s">
        <v>41</v>
      </c>
      <c r="F5049" s="30" t="s">
        <v>40</v>
      </c>
      <c r="G5049" s="30" t="s">
        <v>39</v>
      </c>
      <c r="H5049" s="31">
        <v>1035.5</v>
      </c>
      <c r="I5049" s="36">
        <v>25</v>
      </c>
      <c r="J5049" s="30" t="s">
        <v>42</v>
      </c>
      <c r="K5049" s="30" t="s">
        <v>190</v>
      </c>
    </row>
    <row r="5050" spans="2:11">
      <c r="B5050" s="30" t="s">
        <v>165</v>
      </c>
      <c r="C5050" s="30" t="s">
        <v>116</v>
      </c>
      <c r="D5050" s="30" t="s">
        <v>30</v>
      </c>
      <c r="E5050" s="30" t="s">
        <v>41</v>
      </c>
      <c r="F5050" s="30" t="s">
        <v>40</v>
      </c>
      <c r="G5050" s="30" t="s">
        <v>39</v>
      </c>
      <c r="H5050" s="31">
        <v>1035.5</v>
      </c>
      <c r="I5050" s="36">
        <v>9</v>
      </c>
      <c r="J5050" s="30" t="s">
        <v>42</v>
      </c>
      <c r="K5050" s="30" t="s">
        <v>189</v>
      </c>
    </row>
    <row r="5051" spans="2:11">
      <c r="B5051" s="30" t="s">
        <v>165</v>
      </c>
      <c r="C5051" s="30" t="s">
        <v>116</v>
      </c>
      <c r="D5051" s="30" t="s">
        <v>30</v>
      </c>
      <c r="E5051" s="30" t="s">
        <v>41</v>
      </c>
      <c r="F5051" s="30" t="s">
        <v>40</v>
      </c>
      <c r="G5051" s="30" t="s">
        <v>39</v>
      </c>
      <c r="H5051" s="31">
        <v>1035.5</v>
      </c>
      <c r="I5051" s="36">
        <v>41</v>
      </c>
      <c r="J5051" s="30" t="s">
        <v>42</v>
      </c>
      <c r="K5051" s="30" t="s">
        <v>188</v>
      </c>
    </row>
    <row r="5052" spans="2:11">
      <c r="B5052" s="30" t="s">
        <v>165</v>
      </c>
      <c r="C5052" s="30" t="s">
        <v>67</v>
      </c>
      <c r="D5052" s="30" t="s">
        <v>30</v>
      </c>
      <c r="E5052" s="30" t="s">
        <v>41</v>
      </c>
      <c r="F5052" s="30" t="s">
        <v>40</v>
      </c>
      <c r="G5052" s="30" t="s">
        <v>39</v>
      </c>
      <c r="H5052" s="31">
        <v>1035</v>
      </c>
      <c r="I5052" s="36">
        <v>28</v>
      </c>
      <c r="J5052" s="30" t="s">
        <v>42</v>
      </c>
      <c r="K5052" s="30" t="s">
        <v>187</v>
      </c>
    </row>
    <row r="5053" spans="2:11">
      <c r="B5053" s="30" t="s">
        <v>165</v>
      </c>
      <c r="C5053" s="30" t="s">
        <v>67</v>
      </c>
      <c r="D5053" s="30" t="s">
        <v>30</v>
      </c>
      <c r="E5053" s="30" t="s">
        <v>41</v>
      </c>
      <c r="F5053" s="30" t="s">
        <v>40</v>
      </c>
      <c r="G5053" s="30" t="s">
        <v>39</v>
      </c>
      <c r="H5053" s="31">
        <v>1035</v>
      </c>
      <c r="I5053" s="36">
        <v>86</v>
      </c>
      <c r="J5053" s="30" t="s">
        <v>42</v>
      </c>
      <c r="K5053" s="30" t="s">
        <v>186</v>
      </c>
    </row>
    <row r="5054" spans="2:11">
      <c r="B5054" s="30" t="s">
        <v>165</v>
      </c>
      <c r="C5054" s="30" t="s">
        <v>67</v>
      </c>
      <c r="D5054" s="30" t="s">
        <v>30</v>
      </c>
      <c r="E5054" s="30" t="s">
        <v>41</v>
      </c>
      <c r="F5054" s="30" t="s">
        <v>40</v>
      </c>
      <c r="G5054" s="30" t="s">
        <v>39</v>
      </c>
      <c r="H5054" s="31">
        <v>1035</v>
      </c>
      <c r="I5054" s="36">
        <v>83</v>
      </c>
      <c r="J5054" s="30" t="s">
        <v>42</v>
      </c>
      <c r="K5054" s="30" t="s">
        <v>185</v>
      </c>
    </row>
    <row r="5055" spans="2:11">
      <c r="B5055" s="30" t="s">
        <v>165</v>
      </c>
      <c r="C5055" s="30" t="s">
        <v>180</v>
      </c>
      <c r="D5055" s="30" t="s">
        <v>30</v>
      </c>
      <c r="E5055" s="30" t="s">
        <v>41</v>
      </c>
      <c r="F5055" s="30" t="s">
        <v>40</v>
      </c>
      <c r="G5055" s="30" t="s">
        <v>39</v>
      </c>
      <c r="H5055" s="31">
        <v>1035</v>
      </c>
      <c r="I5055" s="36">
        <v>30</v>
      </c>
      <c r="J5055" s="30" t="s">
        <v>42</v>
      </c>
      <c r="K5055" s="30" t="s">
        <v>184</v>
      </c>
    </row>
    <row r="5056" spans="2:11">
      <c r="B5056" s="30" t="s">
        <v>165</v>
      </c>
      <c r="C5056" s="30" t="s">
        <v>180</v>
      </c>
      <c r="D5056" s="30" t="s">
        <v>30</v>
      </c>
      <c r="E5056" s="30" t="s">
        <v>41</v>
      </c>
      <c r="F5056" s="30" t="s">
        <v>40</v>
      </c>
      <c r="G5056" s="30" t="s">
        <v>39</v>
      </c>
      <c r="H5056" s="31">
        <v>1035</v>
      </c>
      <c r="I5056" s="36">
        <v>68</v>
      </c>
      <c r="J5056" s="30" t="s">
        <v>42</v>
      </c>
      <c r="K5056" s="30" t="s">
        <v>183</v>
      </c>
    </row>
    <row r="5057" spans="2:11">
      <c r="B5057" s="30" t="s">
        <v>165</v>
      </c>
      <c r="C5057" s="30" t="s">
        <v>180</v>
      </c>
      <c r="D5057" s="30" t="s">
        <v>30</v>
      </c>
      <c r="E5057" s="30" t="s">
        <v>41</v>
      </c>
      <c r="F5057" s="30" t="s">
        <v>40</v>
      </c>
      <c r="G5057" s="30" t="s">
        <v>39</v>
      </c>
      <c r="H5057" s="31">
        <v>1035</v>
      </c>
      <c r="I5057" s="36">
        <v>74</v>
      </c>
      <c r="J5057" s="30" t="s">
        <v>42</v>
      </c>
      <c r="K5057" s="30" t="s">
        <v>182</v>
      </c>
    </row>
    <row r="5058" spans="2:11">
      <c r="B5058" s="30" t="s">
        <v>165</v>
      </c>
      <c r="C5058" s="30" t="s">
        <v>180</v>
      </c>
      <c r="D5058" s="30" t="s">
        <v>30</v>
      </c>
      <c r="E5058" s="30" t="s">
        <v>41</v>
      </c>
      <c r="F5058" s="30" t="s">
        <v>40</v>
      </c>
      <c r="G5058" s="30" t="s">
        <v>39</v>
      </c>
      <c r="H5058" s="31">
        <v>1035</v>
      </c>
      <c r="I5058" s="36">
        <v>11</v>
      </c>
      <c r="J5058" s="30" t="s">
        <v>42</v>
      </c>
      <c r="K5058" s="30" t="s">
        <v>181</v>
      </c>
    </row>
    <row r="5059" spans="2:11">
      <c r="B5059" s="30" t="s">
        <v>165</v>
      </c>
      <c r="C5059" s="30" t="s">
        <v>178</v>
      </c>
      <c r="D5059" s="30" t="s">
        <v>30</v>
      </c>
      <c r="E5059" s="30" t="s">
        <v>41</v>
      </c>
      <c r="F5059" s="30" t="s">
        <v>40</v>
      </c>
      <c r="G5059" s="30" t="s">
        <v>39</v>
      </c>
      <c r="H5059" s="31">
        <v>1030</v>
      </c>
      <c r="I5059" s="36">
        <v>24</v>
      </c>
      <c r="J5059" s="30" t="s">
        <v>42</v>
      </c>
      <c r="K5059" s="30" t="s">
        <v>179</v>
      </c>
    </row>
    <row r="5060" spans="2:11">
      <c r="B5060" s="30" t="s">
        <v>165</v>
      </c>
      <c r="C5060" s="30" t="s">
        <v>81</v>
      </c>
      <c r="D5060" s="30" t="s">
        <v>30</v>
      </c>
      <c r="E5060" s="30" t="s">
        <v>41</v>
      </c>
      <c r="F5060" s="30" t="s">
        <v>40</v>
      </c>
      <c r="G5060" s="30" t="s">
        <v>39</v>
      </c>
      <c r="H5060" s="31">
        <v>1030</v>
      </c>
      <c r="I5060" s="36">
        <v>38</v>
      </c>
      <c r="J5060" s="30" t="s">
        <v>42</v>
      </c>
      <c r="K5060" s="30" t="s">
        <v>177</v>
      </c>
    </row>
    <row r="5061" spans="2:11">
      <c r="B5061" s="30" t="s">
        <v>165</v>
      </c>
      <c r="C5061" s="30" t="s">
        <v>175</v>
      </c>
      <c r="D5061" s="30" t="s">
        <v>30</v>
      </c>
      <c r="E5061" s="30" t="s">
        <v>41</v>
      </c>
      <c r="F5061" s="30" t="s">
        <v>40</v>
      </c>
      <c r="G5061" s="30" t="s">
        <v>39</v>
      </c>
      <c r="H5061" s="31">
        <v>1030</v>
      </c>
      <c r="I5061" s="36">
        <v>29</v>
      </c>
      <c r="J5061" s="30" t="s">
        <v>42</v>
      </c>
      <c r="K5061" s="30" t="s">
        <v>176</v>
      </c>
    </row>
    <row r="5062" spans="2:11">
      <c r="B5062" s="30" t="s">
        <v>165</v>
      </c>
      <c r="C5062" s="30" t="s">
        <v>173</v>
      </c>
      <c r="D5062" s="30" t="s">
        <v>30</v>
      </c>
      <c r="E5062" s="30" t="s">
        <v>41</v>
      </c>
      <c r="F5062" s="30" t="s">
        <v>40</v>
      </c>
      <c r="G5062" s="30" t="s">
        <v>39</v>
      </c>
      <c r="H5062" s="31">
        <v>1029.5</v>
      </c>
      <c r="I5062" s="36">
        <v>44</v>
      </c>
      <c r="J5062" s="30" t="s">
        <v>42</v>
      </c>
      <c r="K5062" s="30" t="s">
        <v>174</v>
      </c>
    </row>
    <row r="5063" spans="2:11">
      <c r="B5063" s="30" t="s">
        <v>165</v>
      </c>
      <c r="C5063" s="30" t="s">
        <v>80</v>
      </c>
      <c r="D5063" s="30" t="s">
        <v>30</v>
      </c>
      <c r="E5063" s="30" t="s">
        <v>41</v>
      </c>
      <c r="F5063" s="30" t="s">
        <v>40</v>
      </c>
      <c r="G5063" s="30" t="s">
        <v>39</v>
      </c>
      <c r="H5063" s="31">
        <v>1030</v>
      </c>
      <c r="I5063" s="36">
        <v>45</v>
      </c>
      <c r="J5063" s="30" t="s">
        <v>42</v>
      </c>
      <c r="K5063" s="30" t="s">
        <v>172</v>
      </c>
    </row>
    <row r="5064" spans="2:11">
      <c r="B5064" s="30" t="s">
        <v>165</v>
      </c>
      <c r="C5064" s="30" t="s">
        <v>80</v>
      </c>
      <c r="D5064" s="30" t="s">
        <v>30</v>
      </c>
      <c r="E5064" s="30" t="s">
        <v>41</v>
      </c>
      <c r="F5064" s="30" t="s">
        <v>40</v>
      </c>
      <c r="G5064" s="30" t="s">
        <v>39</v>
      </c>
      <c r="H5064" s="31">
        <v>1030</v>
      </c>
      <c r="I5064" s="36">
        <v>5</v>
      </c>
      <c r="J5064" s="30" t="s">
        <v>42</v>
      </c>
      <c r="K5064" s="30" t="s">
        <v>171</v>
      </c>
    </row>
    <row r="5065" spans="2:11">
      <c r="B5065" s="30" t="s">
        <v>165</v>
      </c>
      <c r="C5065" s="30" t="s">
        <v>169</v>
      </c>
      <c r="D5065" s="30" t="s">
        <v>30</v>
      </c>
      <c r="E5065" s="30" t="s">
        <v>41</v>
      </c>
      <c r="F5065" s="30" t="s">
        <v>40</v>
      </c>
      <c r="G5065" s="30" t="s">
        <v>39</v>
      </c>
      <c r="H5065" s="31">
        <v>1030.5</v>
      </c>
      <c r="I5065" s="36">
        <v>153</v>
      </c>
      <c r="J5065" s="30" t="s">
        <v>42</v>
      </c>
      <c r="K5065" s="30" t="s">
        <v>170</v>
      </c>
    </row>
    <row r="5066" spans="2:11">
      <c r="B5066" s="30" t="s">
        <v>165</v>
      </c>
      <c r="C5066" s="30" t="s">
        <v>166</v>
      </c>
      <c r="D5066" s="30" t="s">
        <v>30</v>
      </c>
      <c r="E5066" s="30" t="s">
        <v>41</v>
      </c>
      <c r="F5066" s="30" t="s">
        <v>40</v>
      </c>
      <c r="G5066" s="30" t="s">
        <v>39</v>
      </c>
      <c r="H5066" s="31">
        <v>1031</v>
      </c>
      <c r="I5066" s="36">
        <v>54</v>
      </c>
      <c r="J5066" s="30" t="s">
        <v>42</v>
      </c>
      <c r="K5066" s="30" t="s">
        <v>168</v>
      </c>
    </row>
    <row r="5067" spans="2:11">
      <c r="B5067" s="30" t="s">
        <v>165</v>
      </c>
      <c r="C5067" s="30" t="s">
        <v>166</v>
      </c>
      <c r="D5067" s="30" t="s">
        <v>30</v>
      </c>
      <c r="E5067" s="30" t="s">
        <v>41</v>
      </c>
      <c r="F5067" s="30" t="s">
        <v>40</v>
      </c>
      <c r="G5067" s="30" t="s">
        <v>39</v>
      </c>
      <c r="H5067" s="31">
        <v>1031</v>
      </c>
      <c r="I5067" s="36">
        <v>168</v>
      </c>
      <c r="J5067" s="30" t="s">
        <v>42</v>
      </c>
      <c r="K5067" s="30" t="s">
        <v>167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8-05T06:1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